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sharedStrings.xml" ContentType="application/vnd.openxmlformats-officedocument.spreadsheetml.sharedStrings+xml"/>
  <Override PartName="/xl/charts/colors3.xml" ContentType="application/vnd.ms-office.chartcolorstyle+xml"/>
  <Override PartName="/xl/drawings/drawing2.xml" ContentType="application/vnd.openxmlformats-officedocument.drawing+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drawings/drawing3.xml" ContentType="application/vnd.openxmlformats-officedocument.drawing+xml"/>
  <Override PartName="/xl/styles.xml" ContentType="application/vnd.openxmlformats-officedocument.spreadsheetml.styl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1.xml" ContentType="application/vnd.openxmlformats-officedocument.theme+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9.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4. Instituciones\II.4.2. Fomento e ins viv\"/>
    </mc:Choice>
  </mc:AlternateContent>
  <xr:revisionPtr revIDLastSave="0" documentId="13_ncr:1_{1B97DB24-FF7D-4264-941C-FF8D93FA11AF}" xr6:coauthVersionLast="47" xr6:coauthVersionMax="47" xr10:uidLastSave="{00000000-0000-0000-0000-000000000000}"/>
  <bookViews>
    <workbookView xWindow="-120" yWindow="-120" windowWidth="29040" windowHeight="15840" xr2:uid="{EC920FF5-3B59-41FA-B45E-79E9C71A899F}"/>
  </bookViews>
  <sheets>
    <sheet name="Gráfica 107" sheetId="1" r:id="rId1"/>
    <sheet name="Gráfica 108" sheetId="2" r:id="rId2"/>
    <sheet name="Gráfica 109" sheetId="3" r:id="rId3"/>
    <sheet name="Gráfica 110" sheetId="4" r:id="rId4"/>
    <sheet name="Gráfica 111" sheetId="5" r:id="rId5"/>
    <sheet name="Gráfica 112" sheetId="6" r:id="rId6"/>
    <sheet name="Gráfica 113" sheetId="7" r:id="rId7"/>
    <sheet name="Gráfica 114" sheetId="8" r:id="rId8"/>
    <sheet name="Gráfica 115"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hidden="1">#REF!</definedName>
    <definedName name="_AMO_SingleObject_728653671_PivotTable_728653671" hidden="1">[18]imor!#REF!</definedName>
    <definedName name="_AMO_SingleObject_816828732__A1" hidden="1">[19]USD_VENC_DISTR!#REF!</definedName>
    <definedName name="_AMO_UniqueIdentifier" localSheetId="0" hidden="1">"'2a0fb18d-af68-4f11-a3cc-b15a8f2d8b3f'"</definedName>
    <definedName name="_AMO_UniqueIdentifier" localSheetId="1" hidden="1">"'2a0fb18d-af68-4f11-a3cc-b15a8f2d8b3f'"</definedName>
    <definedName name="_AMO_UniqueIdentifier" localSheetId="2" hidden="1">"'2a0fb18d-af68-4f11-a3cc-b15a8f2d8b3f'"</definedName>
    <definedName name="_AMO_UniqueIdentifier" localSheetId="3" hidden="1">"'2a0fb18d-af68-4f11-a3cc-b15a8f2d8b3f'"</definedName>
    <definedName name="_AMO_UniqueIdentifier" localSheetId="4" hidden="1">"'2a0fb18d-af68-4f11-a3cc-b15a8f2d8b3f'"</definedName>
    <definedName name="_AMO_UniqueIdentifier" localSheetId="5" hidden="1">"'2a0fb18d-af68-4f11-a3cc-b15a8f2d8b3f'"</definedName>
    <definedName name="_AMO_UniqueIdentifier" localSheetId="6" hidden="1">"'2a0fb18d-af68-4f11-a3cc-b15a8f2d8b3f'"</definedName>
    <definedName name="_AMO_UniqueIdentifier" localSheetId="7" hidden="1">"'2a0fb18d-af68-4f11-a3cc-b15a8f2d8b3f'"</definedName>
    <definedName name="_AMO_UniqueIdentifier" hidden="1">"'c127d949-dd4f-4656-af6d-2b847c9dd4e8'"</definedName>
    <definedName name="_AMO_XmlVersion" hidden="1">"'1'"</definedName>
    <definedName name="_b" hidden="1">'[20]PROMAN-RAMA'!#REF!</definedName>
    <definedName name="_Dist_Bin" hidden="1">#REF!</definedName>
    <definedName name="_Dist_Bin_2" hidden="1">#REF!</definedName>
    <definedName name="_Dist_Values" hidden="1">#REF!</definedName>
    <definedName name="_Dist_Values2" hidden="1">#REF!</definedName>
    <definedName name="_Fill" hidden="1">#REF!</definedName>
    <definedName name="_Filler" hidden="1">[21]A!$A$43:$A$598</definedName>
    <definedName name="_filterd" hidden="1">[22]C!$P$428:$T$428</definedName>
    <definedName name="_xlnm._FilterDatabase" hidden="1">#REF!</definedName>
    <definedName name="_FilterDatabase_ext" hidden="1">#REF!</definedName>
    <definedName name="_k1" hidden="1">[23]tra99!$A$8:$A$43</definedName>
    <definedName name="_Key1" hidden="1">#REF!</definedName>
    <definedName name="_Key2" hidden="1">#REF!</definedName>
    <definedName name="_KEy3" hidden="1">#REF!</definedName>
    <definedName name="_MatInverse_In" hidden="1">'[20]PROMAN-RAMA'!#REF!</definedName>
    <definedName name="_MatInverse_Out" hidden="1">'[20]PROMAN-RAMA'!#REF!</definedName>
    <definedName name="_MatMult_A" hidden="1">'[20]PROMAN-RAMA'!#REF!</definedName>
    <definedName name="_MatMult_AxB" hidden="1">'[20]PROMAN-RAMA'!#REF!</definedName>
    <definedName name="_MatMult_B" hidden="1">'[20]PROMAN-RAMA'!#REF!</definedName>
    <definedName name="_Order1" hidden="1">255</definedName>
    <definedName name="_Order2" hidden="1">0</definedName>
    <definedName name="_Parse_In" hidden="1">#REF!</definedName>
    <definedName name="_Parse_Out" hidden="1">#REF!</definedName>
    <definedName name="_Regression_Int" hidden="1">1</definedName>
    <definedName name="_Regression_Out" hidden="1">[24]C!$AK$18:$AK$18</definedName>
    <definedName name="_Regression_X" hidden="1">[24]C!$AK$11:$AU$11</definedName>
    <definedName name="_Regression_Y" hidden="1">[24]C!$AK$10:$AU$10</definedName>
    <definedName name="_Sort" hidden="1">#REF!</definedName>
    <definedName name="_Sort1" hidden="1">#REF!</definedName>
    <definedName name="_Sort2" hidden="1">#REF!</definedName>
    <definedName name="_stock11" hidden="1">'[20]PROMAN-RAMA'!#REF!</definedName>
    <definedName name="_Table1_In1" hidden="1">#REF!</definedName>
    <definedName name="_Table1_Out" hidden="1">#REF!</definedName>
    <definedName name="_xx_c" hidden="1">'[20]PROMAN-RAMA'!#REF!</definedName>
    <definedName name="A">{#N/A,#N/A,FALSE,"Income Branch ONLY"}</definedName>
    <definedName name="AccessDatabase" hidden="1">"C:\ncux\bud\rms_inv.mdb"</definedName>
    <definedName name="ACwvu.PLA2." hidden="1">'[25]COP FED'!$A$1:$N$49</definedName>
    <definedName name="adsadrr" hidden="1">#REF!</definedName>
    <definedName name="ale" hidden="1">#REF!</definedName>
    <definedName name="anscount" hidden="1">1</definedName>
    <definedName name="AS2DocOpenMode" hidden="1">"AS2DocumentEdit"</definedName>
    <definedName name="AS2HasNoAutoHeaderFooter" hidden="1">" "</definedName>
    <definedName name="asdrae" hidden="1">#REF!</definedName>
    <definedName name="azul" hidden="1">'[20]PROMAN-RAMA'!#REF!</definedName>
    <definedName name="b" hidden="1">#REF!</definedName>
    <definedName name="bbv" hidden="1">#REF!</definedName>
    <definedName name="BLPH1" hidden="1">'[26]Ex rate bloom'!$A$4</definedName>
    <definedName name="BLPH166" hidden="1">[27]StockMarketIndices!$J$7</definedName>
    <definedName name="BLPH167" hidden="1">[27]StockMarketIndices!$I$7</definedName>
    <definedName name="BLPH168" hidden="1">[27]StockMarketIndices!$H$7</definedName>
    <definedName name="BLPH171" hidden="1">[27]StockMarketIndices!$G$7</definedName>
    <definedName name="BLPH172" hidden="1">[27]StockMarketIndices!$F$7</definedName>
    <definedName name="BLPH174" hidden="1">[27]StockMarketIndices!$E$7</definedName>
    <definedName name="BLPH176" hidden="1">[27]StockMarketIndices!$D$7</definedName>
    <definedName name="BLPH177" hidden="1">[27]StockMarketIndices!$B$7</definedName>
    <definedName name="BLPH2" hidden="1">'[26]Ex rate bloom'!$D$4</definedName>
    <definedName name="BLPH3" hidden="1">'[26]Ex rate bloom'!$G$4</definedName>
    <definedName name="BLPH4" hidden="1">'[26]Ex rate bloom'!$J$4</definedName>
    <definedName name="BLPH40000004" hidden="1">[28]SPOTS!$A$7</definedName>
    <definedName name="BLPH40000007" hidden="1">[28]SPOTS!$B$7</definedName>
    <definedName name="BLPH40000008" hidden="1">[28]SPOTS!$B$8</definedName>
    <definedName name="BLPH40000009" hidden="1">[28]SPOTS!$B$9</definedName>
    <definedName name="BLPH40000026" hidden="1">[28]FUTURES!$I$18</definedName>
    <definedName name="BLPH40000027" hidden="1">[28]FUTURES!$I$21</definedName>
    <definedName name="BLPH40000028" hidden="1">[28]FUTURES!$I$22</definedName>
    <definedName name="BLPH40000036" hidden="1">[28]FUTURES!$H$6</definedName>
    <definedName name="BLPH40000050" hidden="1">[28]FUTURES!$I$6</definedName>
    <definedName name="BLPH40000058" hidden="1">[28]FUTURES!$H$23</definedName>
    <definedName name="BLPH40000059" hidden="1">[28]SPOTS!$D$7</definedName>
    <definedName name="BLPH40000060" hidden="1">[28]SPOTS!$F$7</definedName>
    <definedName name="BLPH40000061" hidden="1">[28]SPOTS!$H$7</definedName>
    <definedName name="BLPH40000062" hidden="1">[28]FUTURES!$H$17</definedName>
    <definedName name="BLPH40000063" hidden="1">[28]FUTURES!$H$16</definedName>
    <definedName name="BLPH40000064" hidden="1">[28]FUTURES!$H$15</definedName>
    <definedName name="BLPH40000065" hidden="1">[28]FUTURES!$H$14</definedName>
    <definedName name="BLPH40000066" hidden="1">[28]FUTURES!$H$13</definedName>
    <definedName name="BLPH40000067" hidden="1">[28]FUTURES!$H$12</definedName>
    <definedName name="BLPH40000068" hidden="1">[28]FUTURES!$H$11</definedName>
    <definedName name="BLPH40000069" hidden="1">[28]FUTURES!$H$10</definedName>
    <definedName name="BLPH40000070" hidden="1">[28]FUTURES!$H$9</definedName>
    <definedName name="BLPH40000071" hidden="1">[28]FUTURES!$H$7</definedName>
    <definedName name="BLPH40000073" hidden="1">[28]FUTURES!$I$9</definedName>
    <definedName name="BLPH40000074" hidden="1">[28]FUTURES!$I$12</definedName>
    <definedName name="BLPH40000075" hidden="1">[28]FUTURES!$H$24</definedName>
    <definedName name="BLPH5" hidden="1">'[26]Ex rate bloom'!$M$4</definedName>
    <definedName name="BLPH6" hidden="1">'[26]Ex rate bloom'!$P$4</definedName>
    <definedName name="BLPH7" hidden="1">'[26]Ex rate bloom'!$S$4</definedName>
    <definedName name="BLPH8" hidden="1">'[29]Ex rate bloom'!$V$4</definedName>
    <definedName name="BLPH88" hidden="1">[27]SpotExchangeRates!$D$10</definedName>
    <definedName name="BLPH90" hidden="1">[27]SpotExchangeRates!$E$10</definedName>
    <definedName name="BLPH91" hidden="1">[27]SpotExchangeRates!$F$10</definedName>
    <definedName name="BLPH94" hidden="1">[27]SpotExchangeRates!$G$10</definedName>
    <definedName name="BLPH95" hidden="1">[27]SpotExchangeRates!$H$10</definedName>
    <definedName name="BLPH96" hidden="1">[27]SpotExchangeRates!$I$10</definedName>
    <definedName name="carlols" hidden="1">{"HOJA1",#N/A,FALSE,"900";"HOJA2",#N/A,FALSE,"900"}</definedName>
    <definedName name="char20" hidden="1">'[30]Savings &amp; Invest.'!$M$5</definedName>
    <definedName name="chart19" hidden="1">[31]C!$P$428:$T$428</definedName>
    <definedName name="chart27" hidden="1">0</definedName>
    <definedName name="chart28" hidden="1">0</definedName>
    <definedName name="chart35" hidden="1">'[30]Savings &amp; Invest.'!$M$5:$T$5</definedName>
    <definedName name="chart9" hidden="1">[32]CPIINDEX!$B$263:$B$310</definedName>
    <definedName name="Chartsik" hidden="1">[33]REER!$I$53:$AM$53</definedName>
    <definedName name="CIQWBGuid" hidden="1">"057802b6-e344-4cb7-93cb-e1320eb6209a"</definedName>
    <definedName name="Commenta" hidden="1">{#N/A,#N/A,FALSE,"Income Branch ONLY"}</definedName>
    <definedName name="Comments" hidden="1">{#N/A,#N/A,FALSE,"Income Branch ONLY"}</definedName>
    <definedName name="Cwvu.Print." hidden="1">[34]Indic!$A$109:$IV$109,[34]Indic!$A$196:$IV$197,[34]Indic!$A$208:$IV$209,[34]Indic!$A$217:$IV$218</definedName>
    <definedName name="Cwvu.sa97." hidden="1">[35]Rev!$A$23:$IV$26,[35]Rev!$A$37:$IV$38</definedName>
    <definedName name="cxvxcv"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hidden="1">{#N/A,#N/A,FALSE,"Income Branch ONLY"}</definedName>
    <definedName name="ded" hidden="1">#REF!</definedName>
    <definedName name="df" hidden="1">{#N/A,#N/A,FALSE,"Income Branch ONLY"}</definedName>
    <definedName name="DME_Dirty" hidden="1">"False"</definedName>
    <definedName name="DME_LocalFile" hidden="1">"True"</definedName>
    <definedName name="dqwdwqd" hidden="1">#REF!</definedName>
    <definedName name="ds" hidden="1">[36]SED15!#REF!</definedName>
    <definedName name="ed" hidden="1">#REF!</definedName>
    <definedName name="fdasdfasdf" hidden="1">#REF!</definedName>
    <definedName name="fdf" hidden="1">{#N/A,#N/A,FALSE,"Income Branch ONLY"}</definedName>
    <definedName name="feb" hidden="1">{#N/A,#N/A,FALSE,"Income Branch ONLY"}</definedName>
    <definedName name="fshrts" hidden="1">[7]WB!$Q$255:$AK$255</definedName>
    <definedName name="gg" hidden="1">#REF!</definedName>
    <definedName name="gi" hidden="1">#REF!</definedName>
    <definedName name="Gráfica_XX" hidden="1">'[37]Bloomberg PIB'!#REF!</definedName>
    <definedName name="graph" hidden="1">[38]Report1!$G$227:$G$243</definedName>
    <definedName name="gu" hidden="1">#REF!</definedName>
    <definedName name="hfshfrt" hidden="1">[7]WB!$Q$62:$AK$62</definedName>
    <definedName name="hg" hidden="1">#REF!</definedName>
    <definedName name="hgfjfghj" hidden="1">#REF!</definedName>
    <definedName name="hjabdasd" hidden="1">[9]SED15!#REF!</definedName>
    <definedName name="hjdfghfj" hidden="1">#REF!</definedName>
    <definedName name="Hoja1" hidden="1">#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hidden="1">#REF!</definedName>
    <definedName name="limcount" hidden="1">3</definedName>
    <definedName name="n" hidden="1">#REF!</definedName>
    <definedName name="nfrtrs" hidden="1">[7]WB!$Q$257:$AK$257</definedName>
    <definedName name="nhgnh" hidden="1">#REF!</definedName>
    <definedName name="nn" hidden="1">#REF!</definedName>
    <definedName name="Number2" hidden="1">{#N/A,#N/A,FALSE,"Highlights";#N/A,#N/A,FALSE,"Income";#N/A,#N/A,FALSE,"Revenue";#N/A,#N/A,FALSE,"Expenses";#N/A,#N/A,FALSE,"Provisions";#N/A,#N/A,FALSE,"Income % of Revenue";#N/A,#N/A,FALSE,"Comp % of Revenue";#N/A,#N/A,FALSE,"DBNA ROE";#N/A,#N/A,FALSE,"ROE by Product"}</definedName>
    <definedName name="PriorMonth2" hidden="1">{#N/A,#N/A,FALSE,"Income Branch ONLY"}</definedName>
    <definedName name="REmuneraciones.reales" hidden="1">'[39]Transporte Aéreo 99-02'!#REF!</definedName>
    <definedName name="rfg" hidden="1">[36]SED15!#REF!</definedName>
    <definedName name="Rwvu.sa97." hidden="1">[35]Rev!$B$1:$B$65536,[35]Rev!$C$1:$D$65536,[35]Rev!$AB$1:$AB$65536,[35]Rev!$L$1:$Q$65536</definedName>
    <definedName name="SAPBEXrevision" hidden="1">1</definedName>
    <definedName name="SAPBEXsysID" hidden="1">"BWP"</definedName>
    <definedName name="SAPBEXwbID" hidden="1">"3JWNKPJPDI66MGYD92LLP8GMR"</definedName>
    <definedName name="sdf" hidden="1">[36]SED15!#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37]Bloomberg PIB'!#REF!</definedName>
    <definedName name="SpreadsheetBuilder_3" hidden="1">#REF!</definedName>
    <definedName name="SpreadsheetBuilder_4" hidden="1">#REF!</definedName>
    <definedName name="SpreadsheetBuilder_5" hidden="1">#REF!</definedName>
    <definedName name="SpreadsheetBuilder_9" hidden="1">#REF!</definedName>
    <definedName name="stock11" hidden="1">'[20]PROMAN-RAMA'!#REF!</definedName>
    <definedName name="Swvu.PLA2." hidden="1">'[25]COP FED'!$A$1:$N$49</definedName>
    <definedName name="tabdin" hidden="1">#REF!</definedName>
    <definedName name="vet" hidden="1">[36]SED15!#REF!</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hidden="1">{#N/A,#N/A,FALSE,"Income Branch ONLY"}</definedName>
    <definedName name="wrn.Carter." hidden="1">{#N/A,#N/A,FALSE,"Highlights";#N/A,#N/A,FALSE,"Income";#N/A,#N/A,FALSE,"Revenue";#N/A,#N/A,FALSE,"Expenses";#N/A,#N/A,FALSE,"Provisions";#N/A,#N/A,FALSE,"Income % of Revenue";#N/A,#N/A,FALSE,"Comp % of Revenue";#N/A,#N/A,FALSE,"DBNA ROE";#N/A,#N/A,FALSE,"ROE by Product"}</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hidden="1">#REF!</definedName>
    <definedName name="yes" hidden="1">#REF!</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88FF6336_D22F_11D2_818D_F888519EFF2A_.wvu.PrintTitles" hidden="1">#REF!</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8" uniqueCount="57">
  <si>
    <t>Reporte de Estabilidad Financiera</t>
  </si>
  <si>
    <t>Diciembre 2023</t>
  </si>
  <si>
    <t>Índice de capitalización de la banca de desarrollo</t>
  </si>
  <si>
    <t>Trimestres</t>
  </si>
  <si>
    <t>Activos sujetos 
a riesgo de mercado</t>
  </si>
  <si>
    <t>Activos sujetos 
a riesgo de crédito</t>
  </si>
  <si>
    <t>Activos sujetos 
a riesgo operativo</t>
  </si>
  <si>
    <t>Índice de capitalización</t>
  </si>
  <si>
    <t>Miles de millones 
de pesos</t>
  </si>
  <si>
    <t>Por ciento</t>
  </si>
  <si>
    <t>III</t>
  </si>
  <si>
    <t>IV</t>
  </si>
  <si>
    <t>2021 I</t>
  </si>
  <si>
    <t>II</t>
  </si>
  <si>
    <t>2022 I</t>
  </si>
  <si>
    <t>2023 I</t>
  </si>
  <si>
    <t>Cifras a septiembre de 2023</t>
  </si>
  <si>
    <t>Fuente: CNBV y Banxico</t>
  </si>
  <si>
    <t>Evolución de los saldos de crédito directo e inducido 
de la banca de desarrollo e instituciones de fomento</t>
  </si>
  <si>
    <t>Esta información es producida por el Banco de México con bases de datos que no son públicas</t>
  </si>
  <si>
    <t>Evolución del saldo de la catera de crédito por institución</t>
  </si>
  <si>
    <t xml:space="preserve">Nafin </t>
  </si>
  <si>
    <t>Bancomext</t>
  </si>
  <si>
    <t>SHF</t>
  </si>
  <si>
    <t>Banobras</t>
  </si>
  <si>
    <t>Banjército</t>
  </si>
  <si>
    <t>FND</t>
  </si>
  <si>
    <t>FIRA</t>
  </si>
  <si>
    <t>Índice 
(diciembre 2019=100)</t>
  </si>
  <si>
    <t>2020 I</t>
  </si>
  <si>
    <t>Fuente: CNBV y Banco de México</t>
  </si>
  <si>
    <t>Flujos acumulados de colocación de crédito y garantías 
de la banca de desarrollo e instituciones de fomento (12M)</t>
  </si>
  <si>
    <t>Evolución de la cartera "Etapa 3" 
de la banca de desarrollo e instituciones de fomento</t>
  </si>
  <si>
    <t>Cartera "etapa 3" IFF</t>
  </si>
  <si>
    <t>IMOR IFF</t>
  </si>
  <si>
    <t>2023 III</t>
  </si>
  <si>
    <t>Evolución del fondeo de la banca de desarrollo</t>
  </si>
  <si>
    <t>Resultado neto y ROE (12M) 
de la banca de desarrollo e instituciones de fomento</t>
  </si>
  <si>
    <t>ROE 12M</t>
  </si>
  <si>
    <t xml:space="preserve">2022 I </t>
  </si>
  <si>
    <t>Estimación preventiva para riesgos crediticios</t>
  </si>
  <si>
    <t>MF + CN</t>
  </si>
  <si>
    <t>MF + CN + RI</t>
  </si>
  <si>
    <t>Cifras acumuladas de los últimos 12 meses</t>
  </si>
  <si>
    <r>
      <t xml:space="preserve">Indicador de morosidad del crédito a la vivienda del Infonavit y Fovissste </t>
    </r>
    <r>
      <rPr>
        <b/>
        <vertAlign val="superscript"/>
        <sz val="11"/>
        <color rgb="FF652F6C"/>
        <rFont val="Calibri"/>
        <family val="2"/>
        <scheme val="minor"/>
      </rPr>
      <t>1/2/</t>
    </r>
  </si>
  <si>
    <t>Infonavit VSM</t>
  </si>
  <si>
    <t>Infonavit Pesos</t>
  </si>
  <si>
    <t>Total Infonavit</t>
  </si>
  <si>
    <t>Fovissste VSM</t>
  </si>
  <si>
    <t>Fuente: Infonavit y Fovissste</t>
  </si>
  <si>
    <t>1/ El Indicador de morosidad se define como la razón de cartera vencida sobre la cartera total.</t>
  </si>
  <si>
    <t>2/ Para el caso del Fovissste, el 100% de su cartera se otorga en veces salario mínimo (VSM)  e indexada al valor de la UMA.</t>
  </si>
  <si>
    <t>Resultado neto</t>
  </si>
  <si>
    <t>Gastos de administración y promoción</t>
  </si>
  <si>
    <t>Utilidad del negocio tradicional + Resultado por Intermediación</t>
  </si>
  <si>
    <t>Indicadores de resultados (con respecto a los activos productivos netos)</t>
  </si>
  <si>
    <t>MF + CN + RI se refiere la sumatoria de margen financiero, comisiones netas y resultado por intermediac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0.00_);_(* \(#,##0.00\);_(* &quot;-&quot;??_);_(@_)"/>
    <numFmt numFmtId="166" formatCode="#,##0_ ;\-#,##0\ "/>
  </numFmts>
  <fonts count="22" x14ac:knownFonts="1">
    <font>
      <sz val="11"/>
      <color theme="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sz val="9"/>
      <color theme="1"/>
      <name val="Calibri"/>
      <family val="2"/>
      <scheme val="minor"/>
    </font>
    <font>
      <b/>
      <sz val="11"/>
      <color rgb="FF652F6C"/>
      <name val="Calibri"/>
      <family val="2"/>
    </font>
    <font>
      <sz val="12"/>
      <color rgb="FF000000"/>
      <name val="Calibri"/>
      <family val="2"/>
    </font>
    <font>
      <b/>
      <sz val="9"/>
      <color rgb="FF000000"/>
      <name val="Calibri"/>
      <family val="2"/>
    </font>
    <font>
      <sz val="9"/>
      <color rgb="FF000000"/>
      <name val="Calibri"/>
      <family val="2"/>
    </font>
    <font>
      <b/>
      <sz val="9"/>
      <color rgb="FF652F6C"/>
      <name val="Calibri"/>
      <family val="2"/>
      <scheme val="minor"/>
    </font>
    <font>
      <sz val="9"/>
      <color rgb="FF652F6C"/>
      <name val="Calibri"/>
      <family val="2"/>
      <scheme val="minor"/>
    </font>
    <font>
      <sz val="8"/>
      <color rgb="FF000000"/>
      <name val="Calibri"/>
      <family val="2"/>
    </font>
    <font>
      <sz val="9"/>
      <color theme="1"/>
      <name val="Calibri"/>
      <family val="2"/>
    </font>
    <font>
      <sz val="9"/>
      <name val="Calibri"/>
      <family val="2"/>
    </font>
    <font>
      <sz val="10"/>
      <color theme="1"/>
      <name val="Arial"/>
      <family val="2"/>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8"/>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5">
    <xf numFmtId="0" fontId="0" fillId="0" borderId="0"/>
    <xf numFmtId="9" fontId="1" fillId="0" borderId="0" applyFont="0" applyFill="0" applyBorder="0" applyAlignment="0" applyProtection="0"/>
    <xf numFmtId="165" fontId="1" fillId="0" borderId="0" applyFont="0" applyFill="0" applyBorder="0" applyAlignment="0" applyProtection="0"/>
    <xf numFmtId="0" fontId="16" fillId="0" borderId="0"/>
    <xf numFmtId="0" fontId="1" fillId="0" borderId="0"/>
  </cellStyleXfs>
  <cellXfs count="92">
    <xf numFmtId="0" fontId="0" fillId="0" borderId="0" xfId="0"/>
    <xf numFmtId="0" fontId="3" fillId="2" borderId="0" xfId="0" applyFont="1" applyFill="1" applyAlignment="1">
      <alignment horizontal="left" vertical="center"/>
    </xf>
    <xf numFmtId="0" fontId="4" fillId="2" borderId="0" xfId="0" applyFont="1" applyFill="1" applyAlignment="1">
      <alignment horizontal="left" vertical="center"/>
    </xf>
    <xf numFmtId="0" fontId="0" fillId="2" borderId="0" xfId="0" applyFill="1" applyAlignment="1">
      <alignment vertical="center"/>
    </xf>
    <xf numFmtId="0" fontId="5" fillId="2" borderId="0" xfId="0" applyFont="1" applyFill="1" applyAlignment="1">
      <alignment vertical="center"/>
    </xf>
    <xf numFmtId="2" fontId="7" fillId="3" borderId="0" xfId="0" applyNumberFormat="1" applyFont="1" applyFill="1" applyAlignment="1">
      <alignment horizontal="center" vertical="center" wrapText="1"/>
    </xf>
    <xf numFmtId="0" fontId="8" fillId="0" borderId="1" xfId="0" applyFont="1" applyBorder="1" applyAlignment="1">
      <alignment horizontal="center" vertical="center" wrapText="1"/>
    </xf>
    <xf numFmtId="0" fontId="3" fillId="2" borderId="0" xfId="0" applyFont="1" applyFill="1" applyAlignment="1">
      <alignment horizontal="center" vertical="center" wrapText="1"/>
    </xf>
    <xf numFmtId="0" fontId="0" fillId="2" borderId="0" xfId="0" applyFill="1" applyAlignment="1">
      <alignment vertical="center" wrapText="1"/>
    </xf>
    <xf numFmtId="0" fontId="9" fillId="0" borderId="1" xfId="0" applyFont="1" applyBorder="1" applyAlignment="1">
      <alignment horizontal="center" vertical="center" wrapText="1"/>
    </xf>
    <xf numFmtId="0" fontId="9" fillId="0" borderId="1" xfId="0" applyFont="1" applyBorder="1" applyAlignment="1">
      <alignment horizontal="right" vertical="center" wrapText="1"/>
    </xf>
    <xf numFmtId="2" fontId="9" fillId="0" borderId="1" xfId="0" applyNumberFormat="1" applyFont="1" applyBorder="1" applyAlignment="1">
      <alignment horizontal="right" vertical="center" wrapText="1"/>
    </xf>
    <xf numFmtId="164" fontId="3" fillId="2" borderId="0" xfId="0" applyNumberFormat="1" applyFont="1" applyFill="1" applyAlignment="1">
      <alignment horizontal="center" vertical="center" wrapText="1"/>
    </xf>
    <xf numFmtId="0" fontId="10" fillId="2" borderId="0" xfId="0" applyFont="1" applyFill="1" applyAlignment="1">
      <alignment vertical="center"/>
    </xf>
    <xf numFmtId="0" fontId="11" fillId="2" borderId="0" xfId="0" applyFont="1" applyFill="1" applyAlignment="1">
      <alignment vertical="center"/>
    </xf>
    <xf numFmtId="165" fontId="0" fillId="2" borderId="0" xfId="0" applyNumberFormat="1" applyFill="1" applyAlignment="1">
      <alignment vertical="center"/>
    </xf>
    <xf numFmtId="0" fontId="0" fillId="0" borderId="0" xfId="0" applyAlignment="1">
      <alignment vertical="center"/>
    </xf>
    <xf numFmtId="0" fontId="2" fillId="0" borderId="0" xfId="0" applyFont="1" applyAlignment="1">
      <alignment vertical="center"/>
    </xf>
    <xf numFmtId="17" fontId="0" fillId="0" borderId="0" xfId="0" applyNumberFormat="1" applyAlignment="1">
      <alignment vertical="center"/>
    </xf>
    <xf numFmtId="4" fontId="0" fillId="0" borderId="0" xfId="0" applyNumberFormat="1" applyAlignment="1">
      <alignment horizontal="center" vertical="center"/>
    </xf>
    <xf numFmtId="3" fontId="0" fillId="0" borderId="0" xfId="0" applyNumberFormat="1" applyAlignment="1">
      <alignment horizontal="center" vertical="center"/>
    </xf>
    <xf numFmtId="0" fontId="8" fillId="3" borderId="1"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9" fillId="3" borderId="1" xfId="0" quotePrefix="1" applyFont="1" applyFill="1" applyBorder="1" applyAlignment="1">
      <alignment horizontal="right" vertical="center" wrapText="1"/>
    </xf>
    <xf numFmtId="2" fontId="9" fillId="3" borderId="1" xfId="0" applyNumberFormat="1" applyFont="1" applyFill="1" applyBorder="1" applyAlignment="1">
      <alignment horizontal="right" vertical="center" wrapText="1"/>
    </xf>
    <xf numFmtId="0" fontId="9" fillId="3" borderId="1" xfId="0" applyFont="1" applyFill="1" applyBorder="1" applyAlignment="1">
      <alignment horizontal="right" vertical="center" wrapText="1"/>
    </xf>
    <xf numFmtId="17" fontId="0" fillId="2" borderId="0" xfId="0" applyNumberFormat="1" applyFill="1" applyAlignment="1">
      <alignment vertical="center"/>
    </xf>
    <xf numFmtId="2" fontId="0" fillId="2" borderId="0" xfId="1" applyNumberFormat="1" applyFont="1" applyFill="1" applyAlignment="1">
      <alignment horizontal="center" vertical="center"/>
    </xf>
    <xf numFmtId="0" fontId="0" fillId="2" borderId="0" xfId="0" applyFill="1" applyAlignment="1">
      <alignment horizontal="center" vertical="center"/>
    </xf>
    <xf numFmtId="164" fontId="0" fillId="2" borderId="0" xfId="1" applyNumberFormat="1" applyFont="1" applyFill="1" applyAlignment="1">
      <alignment horizontal="center" vertical="center"/>
    </xf>
    <xf numFmtId="3" fontId="0" fillId="2" borderId="0" xfId="0" applyNumberFormat="1" applyFill="1" applyAlignment="1">
      <alignment vertical="center"/>
    </xf>
    <xf numFmtId="10" fontId="0" fillId="2" borderId="0" xfId="1" applyNumberFormat="1" applyFont="1" applyFill="1" applyAlignment="1">
      <alignment vertical="center"/>
    </xf>
    <xf numFmtId="0" fontId="2" fillId="0" borderId="0" xfId="0" applyFont="1" applyAlignment="1">
      <alignment vertical="center" wrapText="1"/>
    </xf>
    <xf numFmtId="1" fontId="0" fillId="0" borderId="0" xfId="1" applyNumberFormat="1" applyFont="1" applyAlignment="1">
      <alignment horizontal="center" vertical="center"/>
    </xf>
    <xf numFmtId="2" fontId="0" fillId="0" borderId="0" xfId="1" applyNumberFormat="1" applyFont="1" applyAlignment="1">
      <alignment horizontal="center" vertical="center"/>
    </xf>
    <xf numFmtId="0" fontId="7" fillId="2" borderId="0" xfId="0" applyFont="1" applyFill="1" applyAlignment="1">
      <alignment vertical="center" wrapText="1"/>
    </xf>
    <xf numFmtId="164" fontId="0" fillId="0" borderId="0" xfId="0" applyNumberFormat="1" applyAlignment="1">
      <alignment vertical="center"/>
    </xf>
    <xf numFmtId="9" fontId="0" fillId="0" borderId="0" xfId="1" applyFont="1" applyAlignment="1">
      <alignment vertical="center"/>
    </xf>
    <xf numFmtId="0" fontId="0" fillId="0" borderId="0" xfId="0" applyAlignment="1">
      <alignment horizontal="center" vertical="center"/>
    </xf>
    <xf numFmtId="10" fontId="0" fillId="0" borderId="0" xfId="1" applyNumberFormat="1" applyFont="1" applyAlignment="1">
      <alignment vertical="center"/>
    </xf>
    <xf numFmtId="4" fontId="9" fillId="3" borderId="1" xfId="0" applyNumberFormat="1" applyFont="1" applyFill="1" applyBorder="1" applyAlignment="1">
      <alignment horizontal="right" vertical="center" wrapText="1"/>
    </xf>
    <xf numFmtId="164" fontId="0" fillId="0" borderId="0" xfId="1" applyNumberFormat="1" applyFont="1" applyFill="1" applyBorder="1" applyAlignment="1">
      <alignment horizontal="center" vertical="center"/>
    </xf>
    <xf numFmtId="0" fontId="3" fillId="2" borderId="0" xfId="0" applyFont="1" applyFill="1" applyAlignment="1">
      <alignment horizontal="left"/>
    </xf>
    <xf numFmtId="0" fontId="4" fillId="2" borderId="0" xfId="0" applyFont="1" applyFill="1" applyAlignment="1">
      <alignment horizontal="left"/>
    </xf>
    <xf numFmtId="0" fontId="0" fillId="2" borderId="0" xfId="0" applyFill="1"/>
    <xf numFmtId="2" fontId="7" fillId="3" borderId="0" xfId="0" applyNumberFormat="1" applyFont="1" applyFill="1" applyAlignment="1">
      <alignment horizontal="center" wrapText="1"/>
    </xf>
    <xf numFmtId="0" fontId="9" fillId="3" borderId="1" xfId="0" applyFont="1" applyFill="1" applyBorder="1" applyAlignment="1">
      <alignment horizontal="right" wrapText="1"/>
    </xf>
    <xf numFmtId="4" fontId="9" fillId="3" borderId="1" xfId="0" applyNumberFormat="1" applyFont="1" applyFill="1" applyBorder="1" applyAlignment="1">
      <alignment horizontal="right" wrapText="1"/>
    </xf>
    <xf numFmtId="2" fontId="15" fillId="2" borderId="0" xfId="1" applyNumberFormat="1" applyFont="1" applyFill="1" applyAlignment="1">
      <alignment horizontal="center"/>
    </xf>
    <xf numFmtId="166" fontId="1" fillId="2" borderId="0" xfId="2" applyNumberFormat="1" applyFont="1" applyFill="1" applyAlignment="1">
      <alignment horizontal="center"/>
    </xf>
    <xf numFmtId="3" fontId="0" fillId="2" borderId="0" xfId="0" applyNumberFormat="1" applyFill="1" applyAlignment="1">
      <alignment horizontal="center" vertical="center"/>
    </xf>
    <xf numFmtId="3" fontId="0" fillId="2" borderId="0" xfId="0" applyNumberFormat="1" applyFill="1"/>
    <xf numFmtId="0" fontId="19" fillId="0" borderId="1" xfId="3" applyFont="1" applyBorder="1" applyAlignment="1">
      <alignment horizontal="center" vertical="center" wrapText="1"/>
    </xf>
    <xf numFmtId="0" fontId="20" fillId="0" borderId="1" xfId="4" applyFont="1" applyBorder="1" applyAlignment="1">
      <alignment horizontal="center" vertical="center" wrapText="1"/>
    </xf>
    <xf numFmtId="17" fontId="5" fillId="0" borderId="1" xfId="0" applyNumberFormat="1" applyFont="1" applyBorder="1" applyAlignment="1">
      <alignment horizontal="right" vertical="center"/>
    </xf>
    <xf numFmtId="2" fontId="5" fillId="0" borderId="1" xfId="0" applyNumberFormat="1" applyFont="1" applyBorder="1" applyAlignment="1">
      <alignment horizontal="right" vertical="center"/>
    </xf>
    <xf numFmtId="2" fontId="20" fillId="0" borderId="1" xfId="4" applyNumberFormat="1" applyFont="1" applyBorder="1" applyAlignment="1">
      <alignment horizontal="right" vertical="center" wrapText="1"/>
    </xf>
    <xf numFmtId="0" fontId="6" fillId="0" borderId="1" xfId="0" applyFont="1" applyBorder="1" applyAlignment="1">
      <alignment horizontal="center" vertical="center" wrapText="1"/>
    </xf>
    <xf numFmtId="17" fontId="6" fillId="0" borderId="1" xfId="0" quotePrefix="1" applyNumberFormat="1" applyFont="1" applyBorder="1" applyAlignment="1">
      <alignment horizontal="center" vertical="center" wrapText="1"/>
    </xf>
    <xf numFmtId="0" fontId="8" fillId="0" borderId="2" xfId="0" applyFont="1" applyBorder="1" applyAlignment="1">
      <alignment horizontal="center" vertical="center" wrapText="1"/>
    </xf>
    <xf numFmtId="0" fontId="8" fillId="0" borderId="3" xfId="0" applyFont="1" applyBorder="1" applyAlignment="1">
      <alignment horizontal="center" vertical="center" wrapText="1"/>
    </xf>
    <xf numFmtId="0" fontId="12" fillId="2" borderId="4" xfId="0" applyFont="1" applyFill="1" applyBorder="1" applyAlignment="1">
      <alignment horizontal="left" vertical="center" wrapText="1"/>
    </xf>
    <xf numFmtId="0" fontId="12" fillId="2" borderId="2"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6" fillId="0" borderId="9"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1" xfId="0" applyFont="1" applyBorder="1" applyAlignment="1">
      <alignment horizontal="center" vertical="center" wrapText="1"/>
    </xf>
    <xf numFmtId="0" fontId="13" fillId="0" borderId="9" xfId="0" applyFont="1" applyBorder="1" applyAlignment="1">
      <alignment horizontal="center" vertical="center" wrapText="1"/>
    </xf>
    <xf numFmtId="0" fontId="13" fillId="0" borderId="10" xfId="0" applyFont="1" applyBorder="1" applyAlignment="1">
      <alignment horizontal="center" vertical="center" wrapText="1"/>
    </xf>
    <xf numFmtId="0" fontId="13" fillId="0" borderId="11" xfId="0" applyFont="1" applyBorder="1" applyAlignment="1">
      <alignment horizontal="center" vertical="center" wrapText="1"/>
    </xf>
    <xf numFmtId="0" fontId="12" fillId="2" borderId="6"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6" fillId="0" borderId="1" xfId="0" applyFont="1" applyBorder="1" applyAlignment="1">
      <alignment horizontal="center" vertical="center"/>
    </xf>
    <xf numFmtId="0" fontId="8" fillId="3" borderId="2" xfId="0" applyFont="1" applyFill="1" applyBorder="1" applyAlignment="1">
      <alignment horizontal="center" vertical="center" wrapText="1"/>
    </xf>
    <xf numFmtId="0" fontId="8" fillId="3" borderId="3" xfId="0" applyFont="1" applyFill="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9" fillId="2" borderId="0" xfId="0" applyFont="1" applyFill="1" applyAlignment="1">
      <alignment horizontal="left" vertical="center" wrapText="1"/>
    </xf>
    <xf numFmtId="0" fontId="6" fillId="0" borderId="1" xfId="0" applyFont="1" applyBorder="1" applyAlignment="1">
      <alignment horizontal="center" wrapText="1"/>
    </xf>
    <xf numFmtId="0" fontId="21" fillId="0" borderId="0" xfId="0" applyFont="1" applyAlignment="1">
      <alignment horizontal="justify" vertical="center"/>
    </xf>
    <xf numFmtId="0" fontId="17" fillId="0" borderId="9" xfId="3" applyFont="1" applyBorder="1" applyAlignment="1">
      <alignment horizontal="center" vertical="center" wrapText="1"/>
    </xf>
    <xf numFmtId="0" fontId="17" fillId="0" borderId="10" xfId="3" applyFont="1" applyBorder="1" applyAlignment="1">
      <alignment horizontal="center" vertical="center" wrapText="1"/>
    </xf>
    <xf numFmtId="0" fontId="17" fillId="0" borderId="11" xfId="3" applyFont="1" applyBorder="1" applyAlignment="1">
      <alignment horizontal="center" vertical="center" wrapText="1"/>
    </xf>
    <xf numFmtId="17" fontId="17" fillId="0" borderId="9" xfId="3" quotePrefix="1" applyNumberFormat="1" applyFont="1" applyBorder="1" applyAlignment="1">
      <alignment horizontal="center" vertical="center" wrapText="1"/>
    </xf>
    <xf numFmtId="0" fontId="19" fillId="0" borderId="2" xfId="4" applyFont="1" applyBorder="1" applyAlignment="1">
      <alignment horizontal="center" vertical="center" wrapText="1"/>
    </xf>
    <xf numFmtId="0" fontId="19" fillId="0" borderId="3" xfId="4" applyFont="1" applyBorder="1" applyAlignment="1">
      <alignment horizontal="center" vertical="center" wrapText="1"/>
    </xf>
    <xf numFmtId="0" fontId="21" fillId="0" borderId="12" xfId="3" applyFont="1" applyBorder="1" applyAlignment="1">
      <alignment horizontal="left" vertical="center" wrapText="1"/>
    </xf>
    <xf numFmtId="0" fontId="21" fillId="0" borderId="0" xfId="0" applyFont="1" applyAlignment="1">
      <alignment horizontal="left" vertical="center" wrapText="1"/>
    </xf>
    <xf numFmtId="0" fontId="12" fillId="0" borderId="6" xfId="0" applyFont="1" applyFill="1" applyBorder="1" applyAlignment="1">
      <alignment horizontal="left" vertical="center" wrapText="1"/>
    </xf>
    <xf numFmtId="0" fontId="12" fillId="0" borderId="7" xfId="0" applyFont="1" applyFill="1" applyBorder="1" applyAlignment="1">
      <alignment horizontal="left" vertical="center" wrapText="1"/>
    </xf>
    <xf numFmtId="0" fontId="12" fillId="0" borderId="8" xfId="0" applyFont="1" applyFill="1" applyBorder="1" applyAlignment="1">
      <alignment horizontal="left" vertical="center" wrapText="1"/>
    </xf>
  </cellXfs>
  <cellStyles count="5">
    <cellStyle name="Millares 2" xfId="2" xr:uid="{68013199-F770-4B97-845E-8F13F0C98A61}"/>
    <cellStyle name="Normal" xfId="0" builtinId="0"/>
    <cellStyle name="Normal 3" xfId="3" xr:uid="{1E4F79A7-8F8A-444F-BE86-96663E75BDB0}"/>
    <cellStyle name="Normal 4" xfId="4" xr:uid="{9C9297EB-03F9-4F14-B58F-7D9E5A8FC498}"/>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sharedStrings" Target="sharedStrings.xml"/><Relationship Id="rId58" Type="http://schemas.openxmlformats.org/officeDocument/2006/relationships/customXml" Target="../customXml/item5.xml"/><Relationship Id="rId5" Type="http://schemas.openxmlformats.org/officeDocument/2006/relationships/worksheet" Target="worksheets/sheet5.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customXml" Target="../customXml/item4.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4A02-49EC-8869-37B1632156D6}"/>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4A02-49EC-8869-37B1632156D6}"/>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4A02-49EC-8869-37B1632156D6}"/>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4A02-49EC-8869-37B1632156D6}"/>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4A02-49EC-8869-37B1632156D6}"/>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4A02-49EC-8869-37B1632156D6}"/>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4A02-49EC-8869-37B1632156D6}"/>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EAA0-4A07-8B53-61108458357A}"/>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EAA0-4A07-8B53-61108458357A}"/>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EAA0-4A07-8B53-61108458357A}"/>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EAA0-4A07-8B53-61108458357A}"/>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0-78CA-4A7E-AC0A-B2D749DB2DF7}"/>
            </c:ext>
          </c:extLst>
        </c:ser>
        <c:ser>
          <c:idx val="1"/>
          <c:order val="1"/>
          <c:spPr>
            <a:solidFill>
              <a:schemeClr val="accent2"/>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1-78CA-4A7E-AC0A-B2D749DB2DF7}"/>
            </c:ext>
          </c:extLst>
        </c:ser>
        <c:ser>
          <c:idx val="2"/>
          <c:order val="2"/>
          <c:spPr>
            <a:solidFill>
              <a:schemeClr val="accent3"/>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2-78CA-4A7E-AC0A-B2D749DB2DF7}"/>
            </c:ext>
          </c:extLst>
        </c:ser>
        <c:ser>
          <c:idx val="3"/>
          <c:order val="3"/>
          <c:spPr>
            <a:solidFill>
              <a:schemeClr val="accent4"/>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3-78CA-4A7E-AC0A-B2D749DB2DF7}"/>
            </c:ext>
          </c:extLst>
        </c:ser>
        <c:ser>
          <c:idx val="4"/>
          <c:order val="4"/>
          <c:spPr>
            <a:solidFill>
              <a:schemeClr val="accent5"/>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4-78CA-4A7E-AC0A-B2D749DB2DF7}"/>
            </c:ext>
          </c:extLst>
        </c:ser>
        <c:ser>
          <c:idx val="5"/>
          <c:order val="5"/>
          <c:spPr>
            <a:solidFill>
              <a:schemeClr val="accent6"/>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5-78CA-4A7E-AC0A-B2D749DB2DF7}"/>
            </c:ext>
          </c:extLst>
        </c:ser>
        <c:dLbls>
          <c:showLegendKey val="0"/>
          <c:showVal val="0"/>
          <c:showCatName val="0"/>
          <c:showSerName val="0"/>
          <c:showPercent val="0"/>
          <c:showBubbleSize val="0"/>
        </c:dLbls>
        <c:gapWidth val="150"/>
        <c:overlap val="100"/>
        <c:axId val="1654099600"/>
        <c:axId val="1654105584"/>
      </c:barChart>
      <c:lineChart>
        <c:grouping val="standard"/>
        <c:varyColors val="0"/>
        <c:ser>
          <c:idx val="6"/>
          <c:order val="6"/>
          <c:spPr>
            <a:ln w="28575" cap="rnd">
              <a:solidFill>
                <a:schemeClr val="accent1">
                  <a:lumMod val="60000"/>
                </a:schemeClr>
              </a:solidFill>
              <a:round/>
            </a:ln>
            <a:effectLst/>
          </c:spPr>
          <c:marker>
            <c:symbol val="none"/>
          </c:marker>
          <c:val>
            <c:numRef>
              <c:f>'Cartera vencida'!#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6="http://schemas.microsoft.com/office/drawing/2014/chart" uri="{C3380CC4-5D6E-409C-BE32-E72D297353CC}">
              <c16:uniqueId val="{00000006-78CA-4A7E-AC0A-B2D749DB2DF7}"/>
            </c:ext>
          </c:extLst>
        </c:ser>
        <c:dLbls>
          <c:showLegendKey val="0"/>
          <c:showVal val="0"/>
          <c:showCatName val="0"/>
          <c:showSerName val="0"/>
          <c:showPercent val="0"/>
          <c:showBubbleSize val="0"/>
        </c:dLbls>
        <c:marker val="1"/>
        <c:smooth val="0"/>
        <c:axId val="1654106128"/>
        <c:axId val="1654102864"/>
      </c:lineChart>
      <c:catAx>
        <c:axId val="165409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5584"/>
        <c:crosses val="autoZero"/>
        <c:auto val="1"/>
        <c:lblAlgn val="ctr"/>
        <c:lblOffset val="100"/>
        <c:noMultiLvlLbl val="0"/>
      </c:catAx>
      <c:valAx>
        <c:axId val="1654105584"/>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600"/>
        <c:crosses val="autoZero"/>
        <c:crossBetween val="between"/>
      </c:valAx>
      <c:valAx>
        <c:axId val="165410286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6128"/>
        <c:crosses val="max"/>
        <c:crossBetween val="between"/>
      </c:valAx>
      <c:catAx>
        <c:axId val="1654106128"/>
        <c:scaling>
          <c:orientation val="minMax"/>
        </c:scaling>
        <c:delete val="1"/>
        <c:axPos val="b"/>
        <c:majorTickMark val="out"/>
        <c:minorTickMark val="none"/>
        <c:tickLblPos val="nextTo"/>
        <c:crossAx val="165410286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0-E7A4-4C10-8AA7-3145A8328013}"/>
            </c:ext>
          </c:extLst>
        </c:ser>
        <c:ser>
          <c:idx val="1"/>
          <c:order val="1"/>
          <c:spPr>
            <a:solidFill>
              <a:schemeClr val="accent2"/>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1-E7A4-4C10-8AA7-3145A8328013}"/>
            </c:ext>
          </c:extLst>
        </c:ser>
        <c:ser>
          <c:idx val="2"/>
          <c:order val="2"/>
          <c:spPr>
            <a:solidFill>
              <a:schemeClr val="accent3"/>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2-E7A4-4C10-8AA7-3145A8328013}"/>
            </c:ext>
          </c:extLst>
        </c:ser>
        <c:ser>
          <c:idx val="3"/>
          <c:order val="3"/>
          <c:spPr>
            <a:solidFill>
              <a:schemeClr val="accent4"/>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3-E7A4-4C10-8AA7-3145A8328013}"/>
            </c:ext>
          </c:extLst>
        </c:ser>
        <c:ser>
          <c:idx val="4"/>
          <c:order val="4"/>
          <c:spPr>
            <a:solidFill>
              <a:schemeClr val="accent5"/>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4-E7A4-4C10-8AA7-3145A8328013}"/>
            </c:ext>
          </c:extLst>
        </c:ser>
        <c:ser>
          <c:idx val="5"/>
          <c:order val="5"/>
          <c:spPr>
            <a:solidFill>
              <a:schemeClr val="accent6"/>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5-E7A4-4C10-8AA7-3145A8328013}"/>
            </c:ext>
          </c:extLst>
        </c:ser>
        <c:dLbls>
          <c:showLegendKey val="0"/>
          <c:showVal val="0"/>
          <c:showCatName val="0"/>
          <c:showSerName val="0"/>
          <c:showPercent val="0"/>
          <c:showBubbleSize val="0"/>
        </c:dLbls>
        <c:gapWidth val="150"/>
        <c:overlap val="100"/>
        <c:axId val="1654103408"/>
        <c:axId val="1654105040"/>
      </c:barChart>
      <c:lineChart>
        <c:grouping val="standard"/>
        <c:varyColors val="0"/>
        <c:ser>
          <c:idx val="6"/>
          <c:order val="6"/>
          <c:spPr>
            <a:ln w="28575" cap="rnd">
              <a:solidFill>
                <a:schemeClr val="accent1">
                  <a:lumMod val="60000"/>
                </a:schemeClr>
              </a:solidFill>
              <a:round/>
            </a:ln>
            <a:effectLst/>
          </c:spPr>
          <c:marker>
            <c:symbol val="none"/>
          </c:marker>
          <c:val>
            <c:numRef>
              <c:f>'Cartera vencida'!#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6="http://schemas.microsoft.com/office/drawing/2014/chart" uri="{C3380CC4-5D6E-409C-BE32-E72D297353CC}">
              <c16:uniqueId val="{00000006-E7A4-4C10-8AA7-3145A8328013}"/>
            </c:ext>
          </c:extLst>
        </c:ser>
        <c:dLbls>
          <c:showLegendKey val="0"/>
          <c:showVal val="0"/>
          <c:showCatName val="0"/>
          <c:showSerName val="0"/>
          <c:showPercent val="0"/>
          <c:showBubbleSize val="0"/>
        </c:dLbls>
        <c:marker val="1"/>
        <c:smooth val="0"/>
        <c:axId val="1654106672"/>
        <c:axId val="1654104496"/>
      </c:lineChart>
      <c:catAx>
        <c:axId val="165410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5040"/>
        <c:crosses val="autoZero"/>
        <c:auto val="1"/>
        <c:lblAlgn val="ctr"/>
        <c:lblOffset val="100"/>
        <c:noMultiLvlLbl val="0"/>
      </c:catAx>
      <c:valAx>
        <c:axId val="1654105040"/>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3408"/>
        <c:crosses val="autoZero"/>
        <c:crossBetween val="between"/>
      </c:valAx>
      <c:valAx>
        <c:axId val="165410449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6672"/>
        <c:crosses val="max"/>
        <c:crossBetween val="between"/>
      </c:valAx>
      <c:catAx>
        <c:axId val="1654106672"/>
        <c:scaling>
          <c:orientation val="minMax"/>
        </c:scaling>
        <c:delete val="1"/>
        <c:axPos val="b"/>
        <c:majorTickMark val="out"/>
        <c:minorTickMark val="none"/>
        <c:tickLblPos val="nextTo"/>
        <c:crossAx val="165410449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571500</xdr:colOff>
      <xdr:row>41</xdr:row>
      <xdr:rowOff>0</xdr:rowOff>
    </xdr:from>
    <xdr:to>
      <xdr:col>1</xdr:col>
      <xdr:colOff>0</xdr:colOff>
      <xdr:row>41</xdr:row>
      <xdr:rowOff>0</xdr:rowOff>
    </xdr:to>
    <xdr:graphicFrame macro="">
      <xdr:nvGraphicFramePr>
        <xdr:cNvPr id="2" name="Gráfico 1">
          <a:extLst>
            <a:ext uri="{FF2B5EF4-FFF2-40B4-BE49-F238E27FC236}">
              <a16:creationId xmlns:a16="http://schemas.microsoft.com/office/drawing/2014/main" id="{A9043FD6-17B5-4958-B751-56CECC89B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41</xdr:row>
      <xdr:rowOff>0</xdr:rowOff>
    </xdr:from>
    <xdr:to>
      <xdr:col>1</xdr:col>
      <xdr:colOff>0</xdr:colOff>
      <xdr:row>41</xdr:row>
      <xdr:rowOff>0</xdr:rowOff>
    </xdr:to>
    <xdr:graphicFrame macro="">
      <xdr:nvGraphicFramePr>
        <xdr:cNvPr id="3" name="Gráfico 2">
          <a:extLst>
            <a:ext uri="{FF2B5EF4-FFF2-40B4-BE49-F238E27FC236}">
              <a16:creationId xmlns:a16="http://schemas.microsoft.com/office/drawing/2014/main" id="{AB2D3376-0CEE-40F4-8F3B-7E10B2AADD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71500</xdr:colOff>
      <xdr:row>0</xdr:row>
      <xdr:rowOff>0</xdr:rowOff>
    </xdr:from>
    <xdr:to>
      <xdr:col>3</xdr:col>
      <xdr:colOff>0</xdr:colOff>
      <xdr:row>0</xdr:row>
      <xdr:rowOff>0</xdr:rowOff>
    </xdr:to>
    <xdr:graphicFrame macro="">
      <xdr:nvGraphicFramePr>
        <xdr:cNvPr id="2" name="Gráfico 1">
          <a:extLst>
            <a:ext uri="{FF2B5EF4-FFF2-40B4-BE49-F238E27FC236}">
              <a16:creationId xmlns:a16="http://schemas.microsoft.com/office/drawing/2014/main" id="{0F465A06-829B-4069-8472-5B9FDF131E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0</xdr:colOff>
      <xdr:row>0</xdr:row>
      <xdr:rowOff>0</xdr:rowOff>
    </xdr:from>
    <xdr:to>
      <xdr:col>5</xdr:col>
      <xdr:colOff>571500</xdr:colOff>
      <xdr:row>0</xdr:row>
      <xdr:rowOff>0</xdr:rowOff>
    </xdr:to>
    <xdr:graphicFrame macro="">
      <xdr:nvGraphicFramePr>
        <xdr:cNvPr id="2" name="Gráfico 1">
          <a:extLst>
            <a:ext uri="{FF2B5EF4-FFF2-40B4-BE49-F238E27FC236}">
              <a16:creationId xmlns:a16="http://schemas.microsoft.com/office/drawing/2014/main" id="{D6D5710C-DD69-40FC-A717-F423DC26E0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9D63-24B5-4DDB-893C-C3A13F49F7E1}">
  <sheetPr>
    <pageSetUpPr autoPageBreaks="0"/>
  </sheetPr>
  <dimension ref="B1:N21"/>
  <sheetViews>
    <sheetView tabSelected="1" zoomScaleNormal="100" workbookViewId="0"/>
  </sheetViews>
  <sheetFormatPr baseColWidth="10" defaultColWidth="11.42578125" defaultRowHeight="15" x14ac:dyDescent="0.25"/>
  <cols>
    <col min="1" max="1" width="5.7109375" style="3" customWidth="1"/>
    <col min="2" max="6" width="18.7109375" style="3" customWidth="1"/>
    <col min="7" max="7" width="18.28515625" style="3" customWidth="1"/>
    <col min="8" max="10" width="11.42578125" style="3"/>
    <col min="11" max="11" width="14" style="3" customWidth="1"/>
    <col min="12" max="16384" width="11.42578125" style="3"/>
  </cols>
  <sheetData>
    <row r="1" spans="2:14" x14ac:dyDescent="0.25">
      <c r="B1" s="1"/>
      <c r="C1" s="2"/>
      <c r="D1" s="2"/>
      <c r="E1" s="2"/>
      <c r="F1" s="2"/>
      <c r="G1" s="2"/>
      <c r="H1" s="2"/>
      <c r="I1" s="2"/>
      <c r="J1" s="2"/>
      <c r="K1" s="2"/>
      <c r="L1" s="2"/>
      <c r="N1" s="4"/>
    </row>
    <row r="2" spans="2:14" ht="20.100000000000001" customHeight="1" x14ac:dyDescent="0.25">
      <c r="B2" s="57" t="s">
        <v>0</v>
      </c>
      <c r="C2" s="57"/>
      <c r="D2" s="57"/>
      <c r="E2" s="57"/>
      <c r="F2" s="57"/>
      <c r="G2" s="5"/>
      <c r="H2" s="2"/>
      <c r="I2" s="2"/>
      <c r="J2" s="2"/>
      <c r="K2" s="2"/>
      <c r="L2" s="2"/>
      <c r="N2" s="4"/>
    </row>
    <row r="3" spans="2:14" ht="20.100000000000001" customHeight="1" x14ac:dyDescent="0.25">
      <c r="B3" s="58" t="s">
        <v>1</v>
      </c>
      <c r="C3" s="58"/>
      <c r="D3" s="58"/>
      <c r="E3" s="58"/>
      <c r="F3" s="58"/>
      <c r="G3" s="5"/>
      <c r="H3" s="2"/>
      <c r="I3" s="2"/>
      <c r="J3" s="2"/>
      <c r="K3" s="2"/>
      <c r="L3" s="2"/>
      <c r="N3" s="4"/>
    </row>
    <row r="4" spans="2:14" ht="30" customHeight="1" x14ac:dyDescent="0.25">
      <c r="B4" s="57" t="s">
        <v>2</v>
      </c>
      <c r="C4" s="57"/>
      <c r="D4" s="57"/>
      <c r="E4" s="57"/>
      <c r="F4" s="57"/>
      <c r="G4" s="5"/>
      <c r="H4" s="2"/>
      <c r="I4" s="2"/>
      <c r="J4" s="2"/>
      <c r="K4" s="2"/>
      <c r="L4" s="2"/>
      <c r="N4" s="4"/>
    </row>
    <row r="5" spans="2:14" ht="24.95" customHeight="1" x14ac:dyDescent="0.25">
      <c r="B5" s="59" t="s">
        <v>3</v>
      </c>
      <c r="C5" s="6" t="s">
        <v>4</v>
      </c>
      <c r="D5" s="6" t="s">
        <v>5</v>
      </c>
      <c r="E5" s="6" t="s">
        <v>6</v>
      </c>
      <c r="F5" s="6" t="s">
        <v>7</v>
      </c>
      <c r="G5" s="7"/>
      <c r="H5" s="8"/>
      <c r="I5" s="8"/>
      <c r="J5" s="8"/>
      <c r="K5" s="8"/>
    </row>
    <row r="6" spans="2:14" ht="24.95" customHeight="1" x14ac:dyDescent="0.25">
      <c r="B6" s="60"/>
      <c r="C6" s="9" t="s">
        <v>8</v>
      </c>
      <c r="D6" s="9" t="s">
        <v>8</v>
      </c>
      <c r="E6" s="9" t="s">
        <v>8</v>
      </c>
      <c r="F6" s="9" t="s">
        <v>9</v>
      </c>
      <c r="G6" s="7"/>
      <c r="H6" s="8"/>
      <c r="I6" s="8"/>
      <c r="J6" s="8"/>
      <c r="K6" s="8"/>
    </row>
    <row r="7" spans="2:14" x14ac:dyDescent="0.25">
      <c r="B7" s="10" t="s">
        <v>10</v>
      </c>
      <c r="C7" s="11">
        <v>214.496386</v>
      </c>
      <c r="D7" s="11">
        <v>762.58223799999996</v>
      </c>
      <c r="E7" s="11">
        <v>77.376761999999999</v>
      </c>
      <c r="F7" s="11">
        <v>18.68</v>
      </c>
      <c r="G7" s="12"/>
      <c r="H7" s="13"/>
      <c r="I7" s="13"/>
      <c r="J7" s="13"/>
      <c r="K7" s="13"/>
    </row>
    <row r="8" spans="2:14" x14ac:dyDescent="0.25">
      <c r="B8" s="10" t="s">
        <v>11</v>
      </c>
      <c r="C8" s="11">
        <v>213.49740085500002</v>
      </c>
      <c r="D8" s="11">
        <v>753.35440164124998</v>
      </c>
      <c r="E8" s="11">
        <v>77.776266832499999</v>
      </c>
      <c r="F8" s="11">
        <v>19.68</v>
      </c>
      <c r="G8" s="12"/>
      <c r="H8" s="14"/>
      <c r="I8" s="14"/>
      <c r="J8" s="14"/>
      <c r="K8" s="14"/>
    </row>
    <row r="9" spans="2:14" x14ac:dyDescent="0.25">
      <c r="B9" s="10" t="s">
        <v>12</v>
      </c>
      <c r="C9" s="11">
        <v>193.33633799999998</v>
      </c>
      <c r="D9" s="11">
        <v>731.82343900000001</v>
      </c>
      <c r="E9" s="11">
        <v>77.364460000000008</v>
      </c>
      <c r="F9" s="11">
        <v>21.54</v>
      </c>
      <c r="G9" s="12"/>
      <c r="H9" s="14"/>
      <c r="I9" s="14"/>
      <c r="J9" s="14"/>
      <c r="K9" s="14"/>
    </row>
    <row r="10" spans="2:14" x14ac:dyDescent="0.25">
      <c r="B10" s="10" t="s">
        <v>13</v>
      </c>
      <c r="C10" s="11">
        <v>195.18212100000002</v>
      </c>
      <c r="D10" s="11">
        <v>718.64173600000004</v>
      </c>
      <c r="E10" s="11">
        <v>77.371635999999995</v>
      </c>
      <c r="F10" s="11">
        <v>22.28</v>
      </c>
      <c r="G10" s="12"/>
    </row>
    <row r="11" spans="2:14" x14ac:dyDescent="0.25">
      <c r="B11" s="10" t="s">
        <v>10</v>
      </c>
      <c r="C11" s="11">
        <v>184.13868500000001</v>
      </c>
      <c r="D11" s="11">
        <v>708.76370499999996</v>
      </c>
      <c r="E11" s="11">
        <v>76.041009000000003</v>
      </c>
      <c r="F11" s="11">
        <v>22.65</v>
      </c>
      <c r="G11" s="12"/>
    </row>
    <row r="12" spans="2:14" x14ac:dyDescent="0.25">
      <c r="B12" s="10" t="s">
        <v>11</v>
      </c>
      <c r="C12" s="11">
        <v>183.581457</v>
      </c>
      <c r="D12" s="11">
        <v>701.77480500000001</v>
      </c>
      <c r="E12" s="11">
        <v>76.358474000000001</v>
      </c>
      <c r="F12" s="11">
        <v>22.79</v>
      </c>
      <c r="G12" s="12"/>
    </row>
    <row r="13" spans="2:14" x14ac:dyDescent="0.25">
      <c r="B13" s="10" t="s">
        <v>14</v>
      </c>
      <c r="C13" s="11">
        <v>189.30726300000001</v>
      </c>
      <c r="D13" s="11">
        <v>665.52123199999994</v>
      </c>
      <c r="E13" s="11">
        <v>76.714244999999991</v>
      </c>
      <c r="F13" s="11">
        <v>24.2</v>
      </c>
      <c r="G13" s="12"/>
    </row>
    <row r="14" spans="2:14" x14ac:dyDescent="0.25">
      <c r="B14" s="10" t="s">
        <v>13</v>
      </c>
      <c r="C14" s="11">
        <v>180.63860600000001</v>
      </c>
      <c r="D14" s="11">
        <v>665.92388700000004</v>
      </c>
      <c r="E14" s="11">
        <v>77.244665999999995</v>
      </c>
      <c r="F14" s="11">
        <v>24.77</v>
      </c>
      <c r="G14" s="12"/>
    </row>
    <row r="15" spans="2:14" x14ac:dyDescent="0.25">
      <c r="B15" s="10" t="s">
        <v>10</v>
      </c>
      <c r="C15" s="11">
        <v>160.27433300000001</v>
      </c>
      <c r="D15" s="11">
        <v>710.57867899999997</v>
      </c>
      <c r="E15" s="11">
        <v>80.107735000000005</v>
      </c>
      <c r="F15" s="11">
        <v>23.38</v>
      </c>
    </row>
    <row r="16" spans="2:14" x14ac:dyDescent="0.25">
      <c r="B16" s="10" t="s">
        <v>11</v>
      </c>
      <c r="C16" s="11">
        <v>170.27242999999999</v>
      </c>
      <c r="D16" s="11">
        <v>709.88902399999995</v>
      </c>
      <c r="E16" s="11">
        <v>81.196049000000002</v>
      </c>
      <c r="F16" s="11">
        <v>23.21</v>
      </c>
    </row>
    <row r="17" spans="2:7" x14ac:dyDescent="0.25">
      <c r="B17" s="10" t="s">
        <v>15</v>
      </c>
      <c r="C17" s="11">
        <v>176.89349900000002</v>
      </c>
      <c r="D17" s="11">
        <v>692.81120900000008</v>
      </c>
      <c r="E17" s="11">
        <v>96.474577000000011</v>
      </c>
      <c r="F17" s="11">
        <v>23.74</v>
      </c>
      <c r="G17" s="15"/>
    </row>
    <row r="18" spans="2:7" x14ac:dyDescent="0.25">
      <c r="B18" s="10" t="s">
        <v>13</v>
      </c>
      <c r="C18" s="11">
        <v>176.92288969000001</v>
      </c>
      <c r="D18" s="11">
        <v>685.86033261</v>
      </c>
      <c r="E18" s="11">
        <v>97.882204743749995</v>
      </c>
      <c r="F18" s="11">
        <v>24.55</v>
      </c>
    </row>
    <row r="19" spans="2:7" x14ac:dyDescent="0.25">
      <c r="B19" s="10" t="s">
        <v>10</v>
      </c>
      <c r="C19" s="11">
        <v>177.78423100000001</v>
      </c>
      <c r="D19" s="11">
        <v>698.95072600000003</v>
      </c>
      <c r="E19" s="11">
        <v>64.807964999999996</v>
      </c>
      <c r="F19" s="11">
        <v>26.17</v>
      </c>
      <c r="G19" s="15"/>
    </row>
    <row r="20" spans="2:7" ht="12" customHeight="1" x14ac:dyDescent="0.25">
      <c r="B20" s="61" t="s">
        <v>16</v>
      </c>
      <c r="C20" s="62"/>
      <c r="D20" s="62"/>
      <c r="E20" s="62"/>
      <c r="F20" s="63"/>
    </row>
    <row r="21" spans="2:7" ht="12" customHeight="1" x14ac:dyDescent="0.25">
      <c r="B21" s="89" t="s">
        <v>17</v>
      </c>
      <c r="C21" s="90"/>
      <c r="D21" s="90"/>
      <c r="E21" s="90"/>
      <c r="F21" s="91"/>
    </row>
  </sheetData>
  <mergeCells count="6">
    <mergeCell ref="B21:F21"/>
    <mergeCell ref="B2:F2"/>
    <mergeCell ref="B3:F3"/>
    <mergeCell ref="B4:F4"/>
    <mergeCell ref="B5:B6"/>
    <mergeCell ref="B20:F2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9A34-E160-471C-B4FA-6948521DE77F}">
  <sheetPr>
    <pageSetUpPr autoPageBreaks="0"/>
  </sheetPr>
  <dimension ref="A2:G22"/>
  <sheetViews>
    <sheetView showGridLines="0" zoomScaleNormal="100" workbookViewId="0"/>
  </sheetViews>
  <sheetFormatPr baseColWidth="10" defaultRowHeight="15" x14ac:dyDescent="0.25"/>
  <cols>
    <col min="1" max="1" width="5.7109375" style="16" customWidth="1"/>
    <col min="2" max="6" width="18.7109375" style="16" customWidth="1"/>
    <col min="7" max="7" width="12.7109375" style="16" bestFit="1" customWidth="1"/>
    <col min="8" max="35" width="11.42578125" style="16"/>
    <col min="36" max="37" width="11.42578125" style="16" customWidth="1"/>
    <col min="38" max="16384" width="11.42578125" style="16"/>
  </cols>
  <sheetData>
    <row r="2" spans="1:7" ht="20.100000000000001" customHeight="1" x14ac:dyDescent="0.25">
      <c r="B2" s="64" t="s">
        <v>0</v>
      </c>
      <c r="C2" s="65"/>
      <c r="D2" s="65"/>
      <c r="E2" s="65"/>
      <c r="F2" s="66"/>
      <c r="G2" s="5"/>
    </row>
    <row r="3" spans="1:7" ht="20.100000000000001" customHeight="1" x14ac:dyDescent="0.25">
      <c r="B3" s="58" t="s">
        <v>1</v>
      </c>
      <c r="C3" s="58"/>
      <c r="D3" s="58"/>
      <c r="E3" s="58"/>
      <c r="F3" s="58"/>
      <c r="G3" s="5"/>
    </row>
    <row r="4" spans="1:7" ht="30" customHeight="1" x14ac:dyDescent="0.25">
      <c r="B4" s="64" t="s">
        <v>18</v>
      </c>
      <c r="C4" s="65"/>
      <c r="D4" s="65"/>
      <c r="E4" s="65"/>
      <c r="F4" s="66"/>
      <c r="G4" s="5"/>
    </row>
    <row r="5" spans="1:7" ht="24.95" customHeight="1" x14ac:dyDescent="0.25">
      <c r="B5" s="67" t="s">
        <v>19</v>
      </c>
      <c r="C5" s="68"/>
      <c r="D5" s="68"/>
      <c r="E5" s="68"/>
      <c r="F5" s="69"/>
      <c r="G5" s="5"/>
    </row>
    <row r="6" spans="1:7" x14ac:dyDescent="0.25">
      <c r="B6" s="17"/>
      <c r="C6" s="17"/>
    </row>
    <row r="7" spans="1:7" x14ac:dyDescent="0.25">
      <c r="B7" s="17"/>
      <c r="C7" s="17"/>
    </row>
    <row r="8" spans="1:7" x14ac:dyDescent="0.25">
      <c r="A8" s="18"/>
      <c r="B8" s="19"/>
      <c r="C8" s="20"/>
    </row>
    <row r="9" spans="1:7" x14ac:dyDescent="0.25">
      <c r="A9" s="18"/>
      <c r="B9" s="19"/>
      <c r="C9" s="20"/>
    </row>
    <row r="10" spans="1:7" x14ac:dyDescent="0.25">
      <c r="A10" s="18"/>
      <c r="B10" s="19"/>
      <c r="C10" s="20"/>
    </row>
    <row r="11" spans="1:7" x14ac:dyDescent="0.25">
      <c r="A11" s="18"/>
      <c r="B11" s="19"/>
      <c r="C11" s="20"/>
    </row>
    <row r="12" spans="1:7" x14ac:dyDescent="0.25">
      <c r="A12" s="18"/>
      <c r="B12" s="19"/>
      <c r="C12" s="20"/>
    </row>
    <row r="13" spans="1:7" x14ac:dyDescent="0.25">
      <c r="A13" s="18"/>
      <c r="B13" s="19"/>
    </row>
    <row r="14" spans="1:7" x14ac:dyDescent="0.25">
      <c r="A14" s="18"/>
      <c r="B14" s="19"/>
    </row>
    <row r="15" spans="1:7" x14ac:dyDescent="0.25">
      <c r="A15" s="18"/>
      <c r="B15" s="19"/>
    </row>
    <row r="16" spans="1:7" x14ac:dyDescent="0.25">
      <c r="B16" s="19"/>
    </row>
    <row r="17" spans="2:2" x14ac:dyDescent="0.25">
      <c r="B17" s="19"/>
    </row>
    <row r="18" spans="2:2" x14ac:dyDescent="0.25">
      <c r="B18" s="19"/>
    </row>
    <row r="21" spans="2:2" ht="15.75" customHeight="1" x14ac:dyDescent="0.25"/>
    <row r="22" spans="2:2" ht="15.75" customHeight="1" x14ac:dyDescent="0.25"/>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E2973-8488-4031-B15A-61377C8F3888}">
  <sheetPr>
    <pageSetUpPr autoPageBreaks="0"/>
  </sheetPr>
  <dimension ref="A2:V51"/>
  <sheetViews>
    <sheetView zoomScaleNormal="100" workbookViewId="0"/>
  </sheetViews>
  <sheetFormatPr baseColWidth="10" defaultRowHeight="15" x14ac:dyDescent="0.25"/>
  <cols>
    <col min="1" max="1" width="5.7109375" style="3" customWidth="1"/>
    <col min="2" max="9" width="18.7109375" style="3" customWidth="1"/>
    <col min="10" max="10" width="11.42578125" style="3" customWidth="1"/>
    <col min="11" max="16384" width="11.42578125" style="3"/>
  </cols>
  <sheetData>
    <row r="2" spans="1:22" ht="20.100000000000001" customHeight="1" x14ac:dyDescent="0.25">
      <c r="B2" s="57" t="s">
        <v>0</v>
      </c>
      <c r="C2" s="57"/>
      <c r="D2" s="57"/>
      <c r="E2" s="57"/>
      <c r="F2" s="57"/>
      <c r="G2" s="57"/>
      <c r="H2" s="57"/>
      <c r="I2" s="57"/>
      <c r="J2" s="5"/>
    </row>
    <row r="3" spans="1:22" ht="20.100000000000001" customHeight="1" x14ac:dyDescent="0.25">
      <c r="B3" s="58" t="s">
        <v>1</v>
      </c>
      <c r="C3" s="58"/>
      <c r="D3" s="58"/>
      <c r="E3" s="58"/>
      <c r="F3" s="58"/>
      <c r="G3" s="58"/>
      <c r="H3" s="58"/>
      <c r="I3" s="58"/>
      <c r="J3" s="5"/>
    </row>
    <row r="4" spans="1:22" ht="30" customHeight="1" x14ac:dyDescent="0.25">
      <c r="B4" s="73" t="s">
        <v>20</v>
      </c>
      <c r="C4" s="73"/>
      <c r="D4" s="73"/>
      <c r="E4" s="73"/>
      <c r="F4" s="73"/>
      <c r="G4" s="73"/>
      <c r="H4" s="73"/>
      <c r="I4" s="73"/>
      <c r="J4" s="5"/>
    </row>
    <row r="5" spans="1:22" ht="24.95" customHeight="1" x14ac:dyDescent="0.25">
      <c r="B5" s="74" t="s">
        <v>3</v>
      </c>
      <c r="C5" s="21" t="s">
        <v>21</v>
      </c>
      <c r="D5" s="21" t="s">
        <v>22</v>
      </c>
      <c r="E5" s="21" t="s">
        <v>23</v>
      </c>
      <c r="F5" s="21" t="s">
        <v>24</v>
      </c>
      <c r="G5" s="21" t="s">
        <v>25</v>
      </c>
      <c r="H5" s="21" t="s">
        <v>26</v>
      </c>
      <c r="I5" s="21" t="s">
        <v>27</v>
      </c>
    </row>
    <row r="6" spans="1:22" ht="24.95" customHeight="1" x14ac:dyDescent="0.25">
      <c r="B6" s="75"/>
      <c r="C6" s="22" t="s">
        <v>28</v>
      </c>
      <c r="D6" s="22" t="s">
        <v>28</v>
      </c>
      <c r="E6" s="22" t="s">
        <v>28</v>
      </c>
      <c r="F6" s="22" t="s">
        <v>28</v>
      </c>
      <c r="G6" s="22" t="s">
        <v>28</v>
      </c>
      <c r="H6" s="22" t="s">
        <v>28</v>
      </c>
      <c r="I6" s="22" t="s">
        <v>28</v>
      </c>
    </row>
    <row r="7" spans="1:22" x14ac:dyDescent="0.25">
      <c r="B7" s="23" t="s">
        <v>11</v>
      </c>
      <c r="C7" s="24">
        <v>100</v>
      </c>
      <c r="D7" s="24">
        <v>100</v>
      </c>
      <c r="E7" s="24">
        <v>100</v>
      </c>
      <c r="F7" s="24">
        <v>100</v>
      </c>
      <c r="G7" s="24">
        <v>100</v>
      </c>
      <c r="H7" s="24">
        <v>100</v>
      </c>
      <c r="I7" s="24">
        <v>100</v>
      </c>
    </row>
    <row r="8" spans="1:22" x14ac:dyDescent="0.25">
      <c r="B8" s="25" t="s">
        <v>29</v>
      </c>
      <c r="C8" s="24">
        <v>108.11269304672815</v>
      </c>
      <c r="D8" s="24">
        <v>112.64175150065114</v>
      </c>
      <c r="E8" s="24">
        <v>102.31652981982255</v>
      </c>
      <c r="F8" s="24">
        <v>100.54854468476555</v>
      </c>
      <c r="G8" s="24">
        <v>98.71631962141818</v>
      </c>
      <c r="H8" s="24">
        <v>93.926697974536737</v>
      </c>
      <c r="I8" s="24">
        <v>97.124739690639302</v>
      </c>
    </row>
    <row r="9" spans="1:22" x14ac:dyDescent="0.25">
      <c r="B9" s="25" t="s">
        <v>13</v>
      </c>
      <c r="C9" s="24">
        <v>110.18615313812374</v>
      </c>
      <c r="D9" s="24">
        <v>114.5166748444673</v>
      </c>
      <c r="E9" s="24">
        <v>104.04639457533085</v>
      </c>
      <c r="F9" s="24">
        <v>105.153141847905</v>
      </c>
      <c r="G9" s="24">
        <v>98.939209412372506</v>
      </c>
      <c r="H9" s="24">
        <v>92.502979846944271</v>
      </c>
      <c r="I9" s="24">
        <v>113.98512225371236</v>
      </c>
    </row>
    <row r="10" spans="1:22" x14ac:dyDescent="0.25">
      <c r="B10" s="25" t="s">
        <v>10</v>
      </c>
      <c r="C10" s="24">
        <v>93.934423841670849</v>
      </c>
      <c r="D10" s="24">
        <v>108.06526704862138</v>
      </c>
      <c r="E10" s="24">
        <v>96.66433307850852</v>
      </c>
      <c r="F10" s="24">
        <v>105.2336451661396</v>
      </c>
      <c r="G10" s="24">
        <v>97.317120237674629</v>
      </c>
      <c r="H10" s="24">
        <v>80.165352544175178</v>
      </c>
      <c r="I10" s="24">
        <v>112.08580390181173</v>
      </c>
    </row>
    <row r="11" spans="1:22" x14ac:dyDescent="0.25">
      <c r="A11" s="26"/>
      <c r="B11" s="25" t="s">
        <v>11</v>
      </c>
      <c r="C11" s="24">
        <v>95.023998492651856</v>
      </c>
      <c r="D11" s="24">
        <v>99.625589257144313</v>
      </c>
      <c r="E11" s="24">
        <v>86.184011455753051</v>
      </c>
      <c r="F11" s="24">
        <v>106.09486150162243</v>
      </c>
      <c r="G11" s="24">
        <v>94.631107000782421</v>
      </c>
      <c r="H11" s="24">
        <v>77.886993387746372</v>
      </c>
      <c r="I11" s="24">
        <v>111.40086441821195</v>
      </c>
      <c r="T11" s="27"/>
      <c r="U11" s="27"/>
      <c r="V11" s="27"/>
    </row>
    <row r="12" spans="1:22" x14ac:dyDescent="0.25">
      <c r="A12" s="26"/>
      <c r="B12" s="25" t="s">
        <v>12</v>
      </c>
      <c r="C12" s="24">
        <v>76.532356483792583</v>
      </c>
      <c r="D12" s="24">
        <v>95.483940785662753</v>
      </c>
      <c r="E12" s="24">
        <v>81.055823410734845</v>
      </c>
      <c r="F12" s="24">
        <v>99.872078919629672</v>
      </c>
      <c r="G12" s="24">
        <v>90.046292343371277</v>
      </c>
      <c r="H12" s="24">
        <v>69.711918712011737</v>
      </c>
      <c r="I12" s="24">
        <v>106.24672225914755</v>
      </c>
      <c r="T12" s="27"/>
      <c r="U12" s="27"/>
      <c r="V12" s="27"/>
    </row>
    <row r="13" spans="1:22" x14ac:dyDescent="0.25">
      <c r="A13" s="26"/>
      <c r="B13" s="25" t="s">
        <v>13</v>
      </c>
      <c r="C13" s="24">
        <v>72.614669574204655</v>
      </c>
      <c r="D13" s="24">
        <v>89.896686072945997</v>
      </c>
      <c r="E13" s="24">
        <v>78.184673714326323</v>
      </c>
      <c r="F13" s="24">
        <v>98.264224344191362</v>
      </c>
      <c r="G13" s="24">
        <v>88.057877652620746</v>
      </c>
      <c r="H13" s="24">
        <v>63.895343267853342</v>
      </c>
      <c r="I13" s="24">
        <v>100.68735960945283</v>
      </c>
      <c r="T13" s="27"/>
      <c r="U13" s="27"/>
      <c r="V13" s="27"/>
    </row>
    <row r="14" spans="1:22" x14ac:dyDescent="0.25">
      <c r="A14" s="26"/>
      <c r="B14" s="25" t="s">
        <v>10</v>
      </c>
      <c r="C14" s="24">
        <v>67.110143447491396</v>
      </c>
      <c r="D14" s="24">
        <v>86.94979518646241</v>
      </c>
      <c r="E14" s="24">
        <v>74.726658872609789</v>
      </c>
      <c r="F14" s="24">
        <v>96.578853765326102</v>
      </c>
      <c r="G14" s="24">
        <v>85.287108842939631</v>
      </c>
      <c r="H14" s="24">
        <v>57.065936083828284</v>
      </c>
      <c r="I14" s="24">
        <v>91.834044967181597</v>
      </c>
      <c r="T14" s="27"/>
      <c r="U14" s="27"/>
      <c r="V14" s="27"/>
    </row>
    <row r="15" spans="1:22" x14ac:dyDescent="0.25">
      <c r="A15" s="26"/>
      <c r="B15" s="25" t="s">
        <v>11</v>
      </c>
      <c r="C15" s="24">
        <v>72.215648488836052</v>
      </c>
      <c r="D15" s="24">
        <v>85.304744492050716</v>
      </c>
      <c r="E15" s="24">
        <v>69.363925911511586</v>
      </c>
      <c r="F15" s="24">
        <v>94.887924643074541</v>
      </c>
      <c r="G15" s="24">
        <v>81.725453072949534</v>
      </c>
      <c r="H15" s="24">
        <v>59.485656590811246</v>
      </c>
      <c r="I15" s="24">
        <v>91.326602807807575</v>
      </c>
      <c r="T15" s="27"/>
      <c r="U15" s="27"/>
      <c r="V15" s="27"/>
    </row>
    <row r="16" spans="1:22" x14ac:dyDescent="0.25">
      <c r="A16" s="26"/>
      <c r="B16" s="25" t="s">
        <v>14</v>
      </c>
      <c r="C16" s="24">
        <v>69.920119154774468</v>
      </c>
      <c r="D16" s="24">
        <v>79.319877765846442</v>
      </c>
      <c r="E16" s="24">
        <v>59.823552785113641</v>
      </c>
      <c r="F16" s="24">
        <v>91.39399075363805</v>
      </c>
      <c r="G16" s="24">
        <v>78.843822031752822</v>
      </c>
      <c r="H16" s="24">
        <v>54.428067484453848</v>
      </c>
      <c r="I16" s="24">
        <v>85.583848050980848</v>
      </c>
      <c r="T16" s="27"/>
      <c r="U16" s="27"/>
      <c r="V16" s="27"/>
    </row>
    <row r="17" spans="1:22" x14ac:dyDescent="0.25">
      <c r="A17" s="26"/>
      <c r="B17" s="25" t="s">
        <v>13</v>
      </c>
      <c r="C17" s="24">
        <v>64.955622110668443</v>
      </c>
      <c r="D17" s="24">
        <v>76.86992180387584</v>
      </c>
      <c r="E17" s="24">
        <v>56.185448889036991</v>
      </c>
      <c r="F17" s="24">
        <v>89.376652676889407</v>
      </c>
      <c r="G17" s="24">
        <v>77.617677192911714</v>
      </c>
      <c r="H17" s="24">
        <v>48.925294257416887</v>
      </c>
      <c r="I17" s="24">
        <v>82.788389002372682</v>
      </c>
      <c r="T17" s="27"/>
      <c r="U17" s="27"/>
      <c r="V17" s="27"/>
    </row>
    <row r="18" spans="1:22" ht="15.75" customHeight="1" x14ac:dyDescent="0.25">
      <c r="A18" s="26"/>
      <c r="B18" s="25" t="s">
        <v>10</v>
      </c>
      <c r="C18" s="24">
        <v>70.729031851441931</v>
      </c>
      <c r="D18" s="24">
        <v>75.768364924452641</v>
      </c>
      <c r="E18" s="24">
        <v>54.073471875359289</v>
      </c>
      <c r="F18" s="24">
        <v>93.914850137471234</v>
      </c>
      <c r="G18" s="24">
        <v>76.297103504903248</v>
      </c>
      <c r="H18" s="24">
        <v>43.526868256432039</v>
      </c>
      <c r="I18" s="24">
        <v>77.613685859347044</v>
      </c>
      <c r="T18" s="27"/>
      <c r="U18" s="27"/>
      <c r="V18" s="27"/>
    </row>
    <row r="19" spans="1:22" ht="15.75" customHeight="1" x14ac:dyDescent="0.25">
      <c r="A19" s="26"/>
      <c r="B19" s="25" t="s">
        <v>11</v>
      </c>
      <c r="C19" s="24">
        <v>74.678950394999035</v>
      </c>
      <c r="D19" s="24">
        <v>73.865798357860342</v>
      </c>
      <c r="E19" s="24">
        <v>52.636943048114304</v>
      </c>
      <c r="F19" s="24">
        <v>96.300957207503018</v>
      </c>
      <c r="G19" s="24">
        <v>73.590997516777975</v>
      </c>
      <c r="H19" s="24">
        <v>42.424867219795836</v>
      </c>
      <c r="I19" s="24">
        <v>80.578309028574154</v>
      </c>
      <c r="T19" s="27"/>
      <c r="U19" s="27"/>
      <c r="V19" s="27"/>
    </row>
    <row r="20" spans="1:22" ht="15.75" customHeight="1" x14ac:dyDescent="0.25">
      <c r="A20" s="26"/>
      <c r="B20" s="25" t="s">
        <v>15</v>
      </c>
      <c r="C20" s="24">
        <v>70.906836428442503</v>
      </c>
      <c r="D20" s="24">
        <v>68.024320987408146</v>
      </c>
      <c r="E20" s="24">
        <v>45.962317233855934</v>
      </c>
      <c r="F20" s="24">
        <v>93.894672019899176</v>
      </c>
      <c r="G20" s="24">
        <v>72.396520201998698</v>
      </c>
      <c r="H20" s="24">
        <v>29.084417834426841</v>
      </c>
      <c r="I20" s="24">
        <v>74.396739417267071</v>
      </c>
      <c r="T20" s="27"/>
      <c r="U20" s="27"/>
      <c r="V20" s="27"/>
    </row>
    <row r="21" spans="1:22" ht="15.75" customHeight="1" x14ac:dyDescent="0.25">
      <c r="A21" s="26"/>
      <c r="B21" s="25" t="s">
        <v>13</v>
      </c>
      <c r="C21" s="24">
        <v>71.02</v>
      </c>
      <c r="D21" s="24">
        <v>68.171130428701133</v>
      </c>
      <c r="E21" s="24">
        <v>45.332582934891683</v>
      </c>
      <c r="F21" s="24">
        <v>97.090143259985211</v>
      </c>
      <c r="G21" s="24">
        <v>72.814235272590054</v>
      </c>
      <c r="H21" s="24">
        <v>25.520563714842336</v>
      </c>
      <c r="I21" s="24">
        <v>73.705585963813135</v>
      </c>
      <c r="T21" s="27"/>
      <c r="U21" s="27"/>
      <c r="V21" s="27"/>
    </row>
    <row r="22" spans="1:22" ht="15.75" customHeight="1" x14ac:dyDescent="0.25">
      <c r="A22" s="26"/>
      <c r="B22" s="25" t="s">
        <v>10</v>
      </c>
      <c r="C22" s="24">
        <v>72.242179268624199</v>
      </c>
      <c r="D22" s="24">
        <v>69.444229227889394</v>
      </c>
      <c r="E22" s="24">
        <v>41.898177757050917</v>
      </c>
      <c r="F22" s="24">
        <v>97.258016890723951</v>
      </c>
      <c r="G22" s="24">
        <v>73.302074731840278</v>
      </c>
      <c r="H22" s="24">
        <v>0</v>
      </c>
      <c r="I22" s="24">
        <v>72.572798843505339</v>
      </c>
      <c r="T22" s="27"/>
      <c r="U22" s="27"/>
      <c r="V22" s="27"/>
    </row>
    <row r="23" spans="1:22" ht="12" customHeight="1" x14ac:dyDescent="0.25">
      <c r="A23" s="26"/>
      <c r="B23" s="61" t="s">
        <v>16</v>
      </c>
      <c r="C23" s="62"/>
      <c r="D23" s="62"/>
      <c r="E23" s="62"/>
      <c r="F23" s="62"/>
      <c r="G23" s="62"/>
      <c r="H23" s="62"/>
      <c r="I23" s="63"/>
      <c r="T23" s="27"/>
      <c r="U23" s="27"/>
      <c r="V23" s="27"/>
    </row>
    <row r="24" spans="1:22" ht="12" customHeight="1" x14ac:dyDescent="0.25">
      <c r="B24" s="70" t="s">
        <v>30</v>
      </c>
      <c r="C24" s="71"/>
      <c r="D24" s="71"/>
      <c r="E24" s="71"/>
      <c r="F24" s="71"/>
      <c r="G24" s="71"/>
      <c r="H24" s="71"/>
      <c r="I24" s="72"/>
      <c r="T24" s="27"/>
      <c r="U24" s="27"/>
      <c r="V24" s="27"/>
    </row>
    <row r="25" spans="1:22" x14ac:dyDescent="0.25">
      <c r="B25" s="28"/>
      <c r="C25" s="29"/>
      <c r="D25" s="29"/>
      <c r="E25" s="29"/>
      <c r="T25" s="27"/>
      <c r="U25" s="27"/>
      <c r="V25" s="27"/>
    </row>
    <row r="26" spans="1:22" x14ac:dyDescent="0.25">
      <c r="C26" s="29"/>
      <c r="D26" s="29"/>
      <c r="E26" s="29"/>
      <c r="F26" s="29"/>
      <c r="G26" s="29"/>
      <c r="H26" s="29"/>
      <c r="I26" s="29"/>
      <c r="T26" s="27"/>
      <c r="U26" s="27"/>
      <c r="V26" s="27"/>
    </row>
    <row r="27" spans="1:22" x14ac:dyDescent="0.25">
      <c r="B27" s="28"/>
      <c r="C27" s="29"/>
      <c r="D27" s="29"/>
      <c r="E27" s="29"/>
      <c r="F27" s="29"/>
      <c r="G27" s="29"/>
      <c r="H27" s="29"/>
      <c r="I27" s="29"/>
    </row>
    <row r="28" spans="1:22" x14ac:dyDescent="0.25">
      <c r="B28" s="28"/>
      <c r="C28" s="29"/>
      <c r="D28" s="29"/>
      <c r="E28" s="29"/>
      <c r="F28" s="29"/>
      <c r="G28" s="29"/>
      <c r="H28" s="29"/>
      <c r="I28" s="29"/>
    </row>
    <row r="29" spans="1:22" x14ac:dyDescent="0.25">
      <c r="B29" s="28"/>
      <c r="C29" s="29"/>
      <c r="D29" s="29"/>
      <c r="E29" s="29"/>
      <c r="F29" s="29"/>
      <c r="G29" s="29"/>
      <c r="H29" s="29"/>
      <c r="I29" s="29"/>
    </row>
    <row r="30" spans="1:22" x14ac:dyDescent="0.25">
      <c r="C30" s="29"/>
      <c r="D30" s="29"/>
      <c r="E30" s="29"/>
      <c r="F30" s="29"/>
      <c r="G30" s="29"/>
      <c r="H30" s="29"/>
      <c r="I30" s="29"/>
    </row>
    <row r="36" spans="2:9" x14ac:dyDescent="0.25">
      <c r="E36" s="30"/>
    </row>
    <row r="37" spans="2:9" x14ac:dyDescent="0.25">
      <c r="E37" s="30"/>
    </row>
    <row r="38" spans="2:9" x14ac:dyDescent="0.25">
      <c r="E38" s="30"/>
    </row>
    <row r="39" spans="2:9" x14ac:dyDescent="0.25">
      <c r="E39" s="30"/>
    </row>
    <row r="40" spans="2:9" x14ac:dyDescent="0.25">
      <c r="B40" s="28"/>
      <c r="G40" s="31"/>
      <c r="H40" s="31"/>
      <c r="I40" s="31"/>
    </row>
    <row r="41" spans="2:9" x14ac:dyDescent="0.25">
      <c r="B41" s="28"/>
      <c r="G41" s="31"/>
      <c r="H41" s="31"/>
      <c r="I41" s="31"/>
    </row>
    <row r="42" spans="2:9" x14ac:dyDescent="0.25">
      <c r="B42" s="28"/>
      <c r="G42" s="31"/>
      <c r="H42" s="31"/>
      <c r="I42" s="31"/>
    </row>
    <row r="43" spans="2:9" x14ac:dyDescent="0.25">
      <c r="B43" s="28"/>
      <c r="G43" s="31"/>
      <c r="H43" s="31"/>
      <c r="I43" s="31"/>
    </row>
    <row r="44" spans="2:9" x14ac:dyDescent="0.25">
      <c r="B44" s="28"/>
      <c r="G44" s="31"/>
      <c r="H44" s="31"/>
      <c r="I44" s="31"/>
    </row>
    <row r="45" spans="2:9" x14ac:dyDescent="0.25">
      <c r="B45" s="28"/>
      <c r="G45" s="31"/>
      <c r="H45" s="31"/>
      <c r="I45" s="31"/>
    </row>
    <row r="46" spans="2:9" x14ac:dyDescent="0.25">
      <c r="B46" s="28"/>
      <c r="G46" s="31"/>
      <c r="H46" s="31"/>
      <c r="I46" s="31"/>
    </row>
    <row r="47" spans="2:9" x14ac:dyDescent="0.25">
      <c r="B47" s="28"/>
      <c r="G47" s="31"/>
      <c r="H47" s="31"/>
      <c r="I47" s="31"/>
    </row>
    <row r="48" spans="2:9" x14ac:dyDescent="0.25">
      <c r="B48" s="28"/>
      <c r="G48" s="31"/>
      <c r="H48" s="31"/>
      <c r="I48" s="31"/>
    </row>
    <row r="49" spans="7:9" x14ac:dyDescent="0.25">
      <c r="G49" s="31"/>
      <c r="H49" s="31"/>
      <c r="I49" s="31"/>
    </row>
    <row r="50" spans="7:9" x14ac:dyDescent="0.25">
      <c r="G50" s="31"/>
      <c r="H50" s="31"/>
      <c r="I50" s="31"/>
    </row>
    <row r="51" spans="7:9" x14ac:dyDescent="0.25">
      <c r="G51" s="31"/>
      <c r="H51" s="31"/>
      <c r="I51" s="31"/>
    </row>
  </sheetData>
  <mergeCells count="6">
    <mergeCell ref="B24:I24"/>
    <mergeCell ref="B2:I2"/>
    <mergeCell ref="B3:I3"/>
    <mergeCell ref="B4:I4"/>
    <mergeCell ref="B5:B6"/>
    <mergeCell ref="B23:I2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B2F3F-66EE-4B0A-933A-4874942F5550}">
  <sheetPr>
    <pageSetUpPr autoPageBreaks="0"/>
  </sheetPr>
  <dimension ref="A2:S44"/>
  <sheetViews>
    <sheetView showGridLines="0" zoomScaleNormal="100" workbookViewId="0"/>
  </sheetViews>
  <sheetFormatPr baseColWidth="10" defaultRowHeight="15" x14ac:dyDescent="0.25"/>
  <cols>
    <col min="1" max="1" width="5.7109375" style="16" customWidth="1"/>
    <col min="2" max="6" width="18.7109375" style="16" customWidth="1"/>
    <col min="7" max="7" width="18.42578125" style="16" customWidth="1"/>
    <col min="8" max="9" width="11.42578125" style="16"/>
    <col min="10" max="11" width="11.42578125" style="16" customWidth="1"/>
    <col min="12" max="16384" width="11.42578125" style="16"/>
  </cols>
  <sheetData>
    <row r="2" spans="1:19" ht="20.100000000000001" customHeight="1" x14ac:dyDescent="0.25">
      <c r="B2" s="57" t="s">
        <v>0</v>
      </c>
      <c r="C2" s="57"/>
      <c r="D2" s="57"/>
      <c r="E2" s="57"/>
      <c r="F2" s="57"/>
      <c r="G2" s="5"/>
    </row>
    <row r="3" spans="1:19" ht="20.100000000000001" customHeight="1" x14ac:dyDescent="0.25">
      <c r="B3" s="58" t="s">
        <v>1</v>
      </c>
      <c r="C3" s="58"/>
      <c r="D3" s="58"/>
      <c r="E3" s="58"/>
      <c r="F3" s="58"/>
      <c r="G3" s="5"/>
    </row>
    <row r="4" spans="1:19" ht="30" customHeight="1" x14ac:dyDescent="0.25">
      <c r="B4" s="57" t="s">
        <v>31</v>
      </c>
      <c r="C4" s="57"/>
      <c r="D4" s="57"/>
      <c r="E4" s="57"/>
      <c r="F4" s="57"/>
      <c r="G4" s="5"/>
    </row>
    <row r="5" spans="1:19" ht="24.95" customHeight="1" x14ac:dyDescent="0.25">
      <c r="B5" s="76" t="s">
        <v>19</v>
      </c>
      <c r="C5" s="76"/>
      <c r="D5" s="76"/>
      <c r="E5" s="76"/>
      <c r="F5" s="76"/>
      <c r="G5" s="5"/>
    </row>
    <row r="6" spans="1:19" ht="15" customHeight="1" x14ac:dyDescent="0.25">
      <c r="B6" s="32"/>
    </row>
    <row r="7" spans="1:19" ht="15" customHeight="1" x14ac:dyDescent="0.25">
      <c r="B7" s="32"/>
    </row>
    <row r="8" spans="1:19" ht="15" customHeight="1" x14ac:dyDescent="0.25">
      <c r="A8" s="18"/>
      <c r="B8" s="33"/>
      <c r="Q8" s="34"/>
      <c r="R8" s="34"/>
      <c r="S8" s="34"/>
    </row>
    <row r="9" spans="1:19" ht="15" customHeight="1" x14ac:dyDescent="0.25">
      <c r="A9" s="18"/>
      <c r="B9" s="33"/>
      <c r="Q9" s="34"/>
      <c r="R9" s="34"/>
      <c r="S9" s="34"/>
    </row>
    <row r="10" spans="1:19" ht="15" customHeight="1" x14ac:dyDescent="0.25">
      <c r="A10" s="18"/>
      <c r="B10" s="33"/>
      <c r="Q10" s="34"/>
      <c r="R10" s="34"/>
      <c r="S10" s="34"/>
    </row>
    <row r="11" spans="1:19" ht="15" customHeight="1" x14ac:dyDescent="0.25">
      <c r="A11" s="18"/>
      <c r="B11" s="33"/>
      <c r="Q11" s="34"/>
      <c r="R11" s="34"/>
      <c r="S11" s="34"/>
    </row>
    <row r="12" spans="1:19" ht="15" customHeight="1" x14ac:dyDescent="0.25">
      <c r="A12" s="18"/>
      <c r="B12" s="33"/>
      <c r="Q12" s="34"/>
      <c r="R12" s="34"/>
      <c r="S12" s="34"/>
    </row>
    <row r="13" spans="1:19" ht="15" customHeight="1" x14ac:dyDescent="0.25">
      <c r="A13" s="18"/>
      <c r="B13" s="33"/>
      <c r="Q13" s="34"/>
      <c r="R13" s="34"/>
      <c r="S13" s="34"/>
    </row>
    <row r="14" spans="1:19" ht="15" customHeight="1" x14ac:dyDescent="0.25">
      <c r="A14" s="18"/>
      <c r="B14" s="33"/>
      <c r="Q14" s="34"/>
      <c r="R14" s="34"/>
      <c r="S14" s="34"/>
    </row>
    <row r="15" spans="1:19" ht="15" customHeight="1" x14ac:dyDescent="0.25">
      <c r="Q15" s="34"/>
      <c r="R15" s="34"/>
      <c r="S15" s="34"/>
    </row>
    <row r="16" spans="1:19" ht="15" customHeight="1" x14ac:dyDescent="0.25">
      <c r="Q16" s="34"/>
      <c r="R16" s="34"/>
      <c r="S16" s="34"/>
    </row>
    <row r="17" spans="2:19" ht="15" customHeight="1" x14ac:dyDescent="0.25">
      <c r="Q17" s="34"/>
      <c r="R17" s="34"/>
      <c r="S17" s="34"/>
    </row>
    <row r="18" spans="2:19" ht="15" customHeight="1" x14ac:dyDescent="0.25">
      <c r="Q18" s="34"/>
      <c r="R18" s="34"/>
      <c r="S18" s="34"/>
    </row>
    <row r="19" spans="2:19" ht="15" customHeight="1" x14ac:dyDescent="0.25">
      <c r="Q19" s="34"/>
      <c r="R19" s="34"/>
      <c r="S19" s="34"/>
    </row>
    <row r="20" spans="2:19" ht="15" customHeight="1" x14ac:dyDescent="0.25">
      <c r="Q20" s="34"/>
      <c r="R20" s="34"/>
      <c r="S20" s="34"/>
    </row>
    <row r="21" spans="2:19" ht="15" customHeight="1" x14ac:dyDescent="0.25"/>
    <row r="23" spans="2:19" ht="15.75" customHeight="1" x14ac:dyDescent="0.25">
      <c r="G23" s="35"/>
      <c r="H23" s="35"/>
      <c r="I23" s="35"/>
    </row>
    <row r="24" spans="2:19" ht="15.75" customHeight="1" x14ac:dyDescent="0.25">
      <c r="C24" s="36"/>
      <c r="D24" s="36"/>
      <c r="E24" s="36"/>
      <c r="F24" s="37"/>
      <c r="G24" s="35"/>
      <c r="H24" s="35"/>
      <c r="I24" s="35"/>
    </row>
    <row r="25" spans="2:19" x14ac:dyDescent="0.25">
      <c r="C25" s="36"/>
      <c r="D25" s="36"/>
      <c r="E25" s="36"/>
      <c r="F25" s="36"/>
    </row>
    <row r="26" spans="2:19" x14ac:dyDescent="0.25">
      <c r="C26" s="36"/>
      <c r="D26" s="36"/>
      <c r="E26" s="36"/>
      <c r="F26" s="36"/>
    </row>
    <row r="27" spans="2:19" x14ac:dyDescent="0.25">
      <c r="C27" s="36"/>
      <c r="D27" s="36"/>
      <c r="E27" s="36"/>
      <c r="F27" s="36"/>
    </row>
    <row r="28" spans="2:19" x14ac:dyDescent="0.25">
      <c r="C28" s="36"/>
      <c r="D28" s="36"/>
      <c r="E28" s="36"/>
      <c r="F28" s="36"/>
    </row>
    <row r="29" spans="2:19" x14ac:dyDescent="0.25">
      <c r="C29" s="36"/>
      <c r="D29" s="36"/>
      <c r="E29" s="36"/>
      <c r="F29" s="36"/>
    </row>
    <row r="30" spans="2:19" x14ac:dyDescent="0.25">
      <c r="C30" s="36"/>
      <c r="D30" s="36"/>
      <c r="E30" s="36"/>
      <c r="F30" s="36"/>
    </row>
    <row r="31" spans="2:19" x14ac:dyDescent="0.25">
      <c r="B31" s="38"/>
      <c r="C31" s="36"/>
      <c r="D31" s="36"/>
      <c r="E31" s="36"/>
      <c r="F31" s="36"/>
    </row>
    <row r="32" spans="2:19" x14ac:dyDescent="0.25">
      <c r="B32" s="38"/>
      <c r="C32" s="36"/>
      <c r="D32" s="36"/>
      <c r="E32" s="36"/>
      <c r="F32" s="36"/>
    </row>
    <row r="33" spans="2:10" x14ac:dyDescent="0.25">
      <c r="B33" s="38"/>
      <c r="C33" s="36"/>
      <c r="D33" s="36"/>
      <c r="E33" s="36"/>
      <c r="F33" s="36"/>
      <c r="H33" s="39"/>
      <c r="I33" s="39"/>
      <c r="J33" s="39"/>
    </row>
    <row r="34" spans="2:10" x14ac:dyDescent="0.25">
      <c r="B34" s="38"/>
      <c r="C34" s="36"/>
      <c r="D34" s="36"/>
      <c r="E34" s="36"/>
      <c r="F34" s="36"/>
      <c r="H34" s="39"/>
      <c r="I34" s="39"/>
      <c r="J34" s="39"/>
    </row>
    <row r="35" spans="2:10" x14ac:dyDescent="0.25">
      <c r="B35" s="38"/>
      <c r="C35" s="36"/>
      <c r="D35" s="36"/>
      <c r="E35" s="36"/>
      <c r="F35" s="36"/>
      <c r="H35" s="39"/>
      <c r="I35" s="39"/>
      <c r="J35" s="39"/>
    </row>
    <row r="36" spans="2:10" x14ac:dyDescent="0.25">
      <c r="B36" s="38"/>
      <c r="H36" s="39"/>
      <c r="I36" s="39"/>
      <c r="J36" s="39"/>
    </row>
    <row r="37" spans="2:10" x14ac:dyDescent="0.25">
      <c r="B37" s="38"/>
      <c r="H37" s="39"/>
      <c r="I37" s="39"/>
      <c r="J37" s="39"/>
    </row>
    <row r="38" spans="2:10" x14ac:dyDescent="0.25">
      <c r="B38" s="38"/>
      <c r="H38" s="39"/>
      <c r="I38" s="39"/>
      <c r="J38" s="39"/>
    </row>
    <row r="39" spans="2:10" x14ac:dyDescent="0.25">
      <c r="B39" s="38"/>
      <c r="H39" s="39"/>
      <c r="I39" s="39"/>
      <c r="J39" s="39"/>
    </row>
    <row r="40" spans="2:10" x14ac:dyDescent="0.25">
      <c r="H40" s="39"/>
      <c r="I40" s="39"/>
      <c r="J40" s="39"/>
    </row>
    <row r="41" spans="2:10" x14ac:dyDescent="0.25">
      <c r="H41" s="39"/>
      <c r="I41" s="39"/>
      <c r="J41" s="39"/>
    </row>
    <row r="42" spans="2:10" x14ac:dyDescent="0.25">
      <c r="H42" s="39"/>
      <c r="I42" s="39"/>
      <c r="J42" s="39"/>
    </row>
    <row r="43" spans="2:10" x14ac:dyDescent="0.25">
      <c r="H43" s="39"/>
      <c r="I43" s="39"/>
      <c r="J43" s="39"/>
    </row>
    <row r="44" spans="2:10" x14ac:dyDescent="0.25">
      <c r="H44" s="39"/>
      <c r="I44" s="39"/>
      <c r="J44"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75482-94ED-427A-924B-080BC7A7255C}">
  <sheetPr>
    <pageSetUpPr autoPageBreaks="0"/>
  </sheetPr>
  <dimension ref="B2:E21"/>
  <sheetViews>
    <sheetView showGridLines="0" zoomScaleNormal="100" workbookViewId="0"/>
  </sheetViews>
  <sheetFormatPr baseColWidth="10" defaultRowHeight="15" x14ac:dyDescent="0.25"/>
  <cols>
    <col min="1" max="1" width="5.7109375" style="16" customWidth="1"/>
    <col min="2" max="4" width="18.7109375" style="16" customWidth="1"/>
    <col min="5" max="9" width="15.140625" style="16" customWidth="1"/>
    <col min="10" max="10" width="14.42578125" style="16" customWidth="1"/>
    <col min="11" max="18" width="11.42578125" style="16"/>
    <col min="19" max="19" width="11.42578125" style="16" customWidth="1"/>
    <col min="20" max="24" width="11.42578125" style="16"/>
    <col min="25" max="26" width="11.42578125" style="16" customWidth="1"/>
    <col min="27" max="16384" width="11.42578125" style="16"/>
  </cols>
  <sheetData>
    <row r="2" spans="2:5" ht="20.100000000000001" customHeight="1" x14ac:dyDescent="0.25">
      <c r="B2" s="57" t="s">
        <v>0</v>
      </c>
      <c r="C2" s="57"/>
      <c r="D2" s="57"/>
      <c r="E2" s="5"/>
    </row>
    <row r="3" spans="2:5" ht="20.100000000000001" customHeight="1" x14ac:dyDescent="0.25">
      <c r="B3" s="58" t="s">
        <v>1</v>
      </c>
      <c r="C3" s="58"/>
      <c r="D3" s="58"/>
      <c r="E3" s="5"/>
    </row>
    <row r="4" spans="2:5" ht="30" customHeight="1" x14ac:dyDescent="0.25">
      <c r="B4" s="57" t="s">
        <v>32</v>
      </c>
      <c r="C4" s="57"/>
      <c r="D4" s="57"/>
      <c r="E4" s="5"/>
    </row>
    <row r="5" spans="2:5" ht="24.95" customHeight="1" x14ac:dyDescent="0.25">
      <c r="B5" s="74" t="s">
        <v>3</v>
      </c>
      <c r="C5" s="21" t="s">
        <v>33</v>
      </c>
      <c r="D5" s="21" t="s">
        <v>34</v>
      </c>
    </row>
    <row r="6" spans="2:5" ht="24.95" customHeight="1" x14ac:dyDescent="0.25">
      <c r="B6" s="75"/>
      <c r="C6" s="22" t="s">
        <v>8</v>
      </c>
      <c r="D6" s="22" t="s">
        <v>9</v>
      </c>
    </row>
    <row r="7" spans="2:5" x14ac:dyDescent="0.25">
      <c r="B7" s="25" t="s">
        <v>10</v>
      </c>
      <c r="C7" s="40">
        <v>38.4233272997066</v>
      </c>
      <c r="D7" s="40">
        <v>2.38</v>
      </c>
    </row>
    <row r="8" spans="2:5" x14ac:dyDescent="0.25">
      <c r="B8" s="25" t="s">
        <v>11</v>
      </c>
      <c r="C8" s="40">
        <v>35.940368875686808</v>
      </c>
      <c r="D8" s="40">
        <v>2.2599999999999998</v>
      </c>
    </row>
    <row r="9" spans="2:5" x14ac:dyDescent="0.25">
      <c r="B9" s="25" t="s">
        <v>12</v>
      </c>
      <c r="C9" s="40">
        <v>35.570236159607958</v>
      </c>
      <c r="D9" s="40">
        <v>2.37</v>
      </c>
    </row>
    <row r="10" spans="2:5" x14ac:dyDescent="0.25">
      <c r="B10" s="25" t="s">
        <v>13</v>
      </c>
      <c r="C10" s="40">
        <v>34.808994697930956</v>
      </c>
      <c r="D10" s="40">
        <v>2.38</v>
      </c>
    </row>
    <row r="11" spans="2:5" x14ac:dyDescent="0.25">
      <c r="B11" s="25" t="s">
        <v>10</v>
      </c>
      <c r="C11" s="40">
        <v>34.506820723376926</v>
      </c>
      <c r="D11" s="40">
        <v>2.44</v>
      </c>
    </row>
    <row r="12" spans="2:5" x14ac:dyDescent="0.25">
      <c r="B12" s="25" t="s">
        <v>11</v>
      </c>
      <c r="C12" s="40">
        <v>50.163746049816886</v>
      </c>
      <c r="D12" s="40">
        <v>3.57</v>
      </c>
    </row>
    <row r="13" spans="2:5" x14ac:dyDescent="0.25">
      <c r="B13" s="25" t="s">
        <v>14</v>
      </c>
      <c r="C13" s="40">
        <v>49.042867850164129</v>
      </c>
      <c r="D13" s="40">
        <v>3.36</v>
      </c>
    </row>
    <row r="14" spans="2:5" x14ac:dyDescent="0.25">
      <c r="B14" s="25" t="s">
        <v>13</v>
      </c>
      <c r="C14" s="40">
        <v>50.555430861065162</v>
      </c>
      <c r="D14" s="40">
        <v>3.44</v>
      </c>
    </row>
    <row r="15" spans="2:5" x14ac:dyDescent="0.25">
      <c r="B15" s="25" t="s">
        <v>10</v>
      </c>
      <c r="C15" s="40">
        <v>42.032067944230484</v>
      </c>
      <c r="D15" s="40">
        <v>3.22</v>
      </c>
    </row>
    <row r="16" spans="2:5" x14ac:dyDescent="0.25">
      <c r="B16" s="25" t="s">
        <v>11</v>
      </c>
      <c r="C16" s="40">
        <v>44.596923999898067</v>
      </c>
      <c r="D16" s="40">
        <v>3.36</v>
      </c>
    </row>
    <row r="17" spans="2:5" x14ac:dyDescent="0.25">
      <c r="B17" s="25" t="s">
        <v>35</v>
      </c>
      <c r="C17" s="40">
        <v>43.697422063571388</v>
      </c>
      <c r="D17" s="40">
        <v>3.49</v>
      </c>
      <c r="E17" s="41"/>
    </row>
    <row r="18" spans="2:5" x14ac:dyDescent="0.25">
      <c r="B18" s="25" t="s">
        <v>13</v>
      </c>
      <c r="C18" s="40">
        <v>49.381724964114753</v>
      </c>
      <c r="D18" s="40">
        <v>3.9</v>
      </c>
      <c r="E18" s="41"/>
    </row>
    <row r="19" spans="2:5" x14ac:dyDescent="0.25">
      <c r="B19" s="25" t="s">
        <v>10</v>
      </c>
      <c r="C19" s="40">
        <v>37.192728094550006</v>
      </c>
      <c r="D19" s="40">
        <v>2.98</v>
      </c>
    </row>
    <row r="20" spans="2:5" ht="12" customHeight="1" x14ac:dyDescent="0.25">
      <c r="B20" s="61" t="s">
        <v>16</v>
      </c>
      <c r="C20" s="62"/>
      <c r="D20" s="63"/>
    </row>
    <row r="21" spans="2:5" ht="12" customHeight="1" x14ac:dyDescent="0.25">
      <c r="B21" s="70" t="s">
        <v>17</v>
      </c>
      <c r="C21" s="71"/>
      <c r="D21" s="72"/>
    </row>
  </sheetData>
  <mergeCells count="6">
    <mergeCell ref="B21:D21"/>
    <mergeCell ref="B2:D2"/>
    <mergeCell ref="B3:D3"/>
    <mergeCell ref="B4:D4"/>
    <mergeCell ref="B5:B6"/>
    <mergeCell ref="B20:D2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89CE-9F00-46AF-8472-D8A76AC0BED1}">
  <sheetPr>
    <pageSetUpPr autoPageBreaks="0"/>
  </sheetPr>
  <dimension ref="B2:G114"/>
  <sheetViews>
    <sheetView showGridLines="0" zoomScaleNormal="100" workbookViewId="0"/>
  </sheetViews>
  <sheetFormatPr baseColWidth="10" defaultRowHeight="15" x14ac:dyDescent="0.25"/>
  <cols>
    <col min="1" max="1" width="5.7109375" style="16" customWidth="1"/>
    <col min="2" max="6" width="18.7109375" style="16" customWidth="1"/>
    <col min="7" max="13" width="15.140625" style="16" customWidth="1"/>
    <col min="14" max="14" width="14.42578125" style="16" customWidth="1"/>
    <col min="15" max="22" width="11.42578125" style="16"/>
    <col min="23" max="23" width="11.42578125" style="16" customWidth="1"/>
    <col min="24" max="28" width="11.42578125" style="16"/>
    <col min="29" max="30" width="11.42578125" style="16" customWidth="1"/>
    <col min="31" max="16384" width="11.42578125" style="16"/>
  </cols>
  <sheetData>
    <row r="2" spans="2:7" ht="20.100000000000001" customHeight="1" x14ac:dyDescent="0.25">
      <c r="B2" s="57" t="s">
        <v>0</v>
      </c>
      <c r="C2" s="57"/>
      <c r="D2" s="57"/>
      <c r="E2" s="57"/>
      <c r="F2" s="57"/>
      <c r="G2" s="5"/>
    </row>
    <row r="3" spans="2:7" ht="20.100000000000001" customHeight="1" x14ac:dyDescent="0.25">
      <c r="B3" s="58" t="s">
        <v>1</v>
      </c>
      <c r="C3" s="58"/>
      <c r="D3" s="58"/>
      <c r="E3" s="58"/>
      <c r="F3" s="58"/>
      <c r="G3" s="5"/>
    </row>
    <row r="4" spans="2:7" ht="30" customHeight="1" x14ac:dyDescent="0.25">
      <c r="B4" s="57" t="s">
        <v>36</v>
      </c>
      <c r="C4" s="57"/>
      <c r="D4" s="57"/>
      <c r="E4" s="57"/>
      <c r="F4" s="57"/>
      <c r="G4" s="5"/>
    </row>
    <row r="5" spans="2:7" ht="24.95" customHeight="1" x14ac:dyDescent="0.25">
      <c r="B5" s="77" t="s">
        <v>19</v>
      </c>
      <c r="C5" s="77"/>
      <c r="D5" s="77"/>
      <c r="E5" s="77"/>
      <c r="F5" s="77"/>
      <c r="G5" s="5"/>
    </row>
    <row r="45" spans="2:4" ht="15.75" customHeight="1" x14ac:dyDescent="0.25">
      <c r="B45" s="35"/>
      <c r="C45" s="35"/>
      <c r="D45" s="35"/>
    </row>
    <row r="46" spans="2:4" ht="15.75" customHeight="1" x14ac:dyDescent="0.25">
      <c r="B46" s="35"/>
      <c r="C46" s="35"/>
      <c r="D46" s="35"/>
    </row>
    <row r="114" spans="2:4" x14ac:dyDescent="0.25">
      <c r="B114" s="38"/>
      <c r="C114" s="38"/>
      <c r="D114" s="38"/>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AFA07-9789-4A74-9D51-1A51416ACAD1}">
  <sheetPr>
    <pageSetUpPr autoPageBreaks="0"/>
  </sheetPr>
  <dimension ref="B1:L35"/>
  <sheetViews>
    <sheetView zoomScaleNormal="100" workbookViewId="0"/>
  </sheetViews>
  <sheetFormatPr baseColWidth="10" defaultColWidth="11.42578125" defaultRowHeight="15" x14ac:dyDescent="0.25"/>
  <cols>
    <col min="1" max="1" width="5.7109375" style="44" customWidth="1"/>
    <col min="2" max="4" width="18.7109375" style="44" customWidth="1"/>
    <col min="5" max="7" width="11.42578125" style="44" customWidth="1"/>
    <col min="8" max="16384" width="11.42578125" style="44"/>
  </cols>
  <sheetData>
    <row r="1" spans="2:12" x14ac:dyDescent="0.25">
      <c r="B1" s="42"/>
      <c r="C1" s="43"/>
      <c r="D1" s="43"/>
      <c r="E1" s="43"/>
      <c r="F1" s="43"/>
      <c r="G1" s="43"/>
      <c r="H1" s="43"/>
      <c r="I1" s="43"/>
      <c r="J1" s="43"/>
      <c r="K1" s="43"/>
      <c r="L1" s="43"/>
    </row>
    <row r="2" spans="2:12" ht="20.100000000000001" customHeight="1" x14ac:dyDescent="0.25">
      <c r="B2" s="57" t="s">
        <v>0</v>
      </c>
      <c r="C2" s="57"/>
      <c r="D2" s="57"/>
      <c r="E2" s="45"/>
      <c r="F2" s="43"/>
      <c r="G2" s="43"/>
      <c r="H2" s="43"/>
      <c r="I2" s="43"/>
      <c r="J2" s="43"/>
      <c r="K2" s="43"/>
      <c r="L2" s="43"/>
    </row>
    <row r="3" spans="2:12" ht="20.100000000000001" customHeight="1" x14ac:dyDescent="0.25">
      <c r="B3" s="58" t="s">
        <v>1</v>
      </c>
      <c r="C3" s="58"/>
      <c r="D3" s="58"/>
      <c r="E3" s="45"/>
      <c r="F3" s="43"/>
      <c r="G3" s="43"/>
      <c r="H3" s="43"/>
      <c r="I3" s="43"/>
      <c r="J3" s="43"/>
      <c r="K3" s="43"/>
      <c r="L3" s="43"/>
    </row>
    <row r="4" spans="2:12" ht="30" customHeight="1" x14ac:dyDescent="0.25">
      <c r="B4" s="79" t="s">
        <v>37</v>
      </c>
      <c r="C4" s="79"/>
      <c r="D4" s="79"/>
      <c r="E4" s="45"/>
      <c r="F4" s="43"/>
      <c r="G4" s="43"/>
      <c r="H4" s="43"/>
    </row>
    <row r="5" spans="2:12" ht="24.95" customHeight="1" x14ac:dyDescent="0.25">
      <c r="B5" s="74" t="s">
        <v>3</v>
      </c>
      <c r="C5" s="21" t="s">
        <v>52</v>
      </c>
      <c r="D5" s="21" t="s">
        <v>38</v>
      </c>
      <c r="E5" s="45"/>
      <c r="F5" s="43"/>
      <c r="G5" s="43"/>
      <c r="H5" s="8"/>
      <c r="I5" s="8"/>
      <c r="J5" s="8"/>
      <c r="K5" s="8"/>
    </row>
    <row r="6" spans="2:12" ht="24.95" customHeight="1" x14ac:dyDescent="0.25">
      <c r="B6" s="75"/>
      <c r="C6" s="22" t="s">
        <v>8</v>
      </c>
      <c r="D6" s="22" t="s">
        <v>9</v>
      </c>
      <c r="E6" s="45"/>
      <c r="F6" s="43"/>
      <c r="G6" s="43"/>
      <c r="H6" s="8"/>
      <c r="I6" s="8"/>
      <c r="J6" s="8"/>
      <c r="K6" s="8"/>
    </row>
    <row r="7" spans="2:12" x14ac:dyDescent="0.25">
      <c r="B7" s="46" t="s">
        <v>10</v>
      </c>
      <c r="C7" s="47">
        <v>15.623351929598753</v>
      </c>
      <c r="D7" s="47">
        <v>0.95</v>
      </c>
      <c r="E7" s="48"/>
      <c r="F7" s="48"/>
      <c r="G7" s="49"/>
    </row>
    <row r="8" spans="2:12" x14ac:dyDescent="0.25">
      <c r="B8" s="46" t="s">
        <v>11</v>
      </c>
      <c r="C8" s="47">
        <v>0.38611300908299545</v>
      </c>
      <c r="D8" s="47">
        <v>0.12</v>
      </c>
      <c r="E8" s="48"/>
      <c r="F8" s="48"/>
      <c r="G8" s="49"/>
    </row>
    <row r="9" spans="2:12" x14ac:dyDescent="0.25">
      <c r="B9" s="46" t="s">
        <v>12</v>
      </c>
      <c r="C9" s="47">
        <v>5.5327354850439967</v>
      </c>
      <c r="D9" s="47">
        <v>0.41</v>
      </c>
      <c r="E9" s="48"/>
      <c r="F9" s="48"/>
      <c r="G9" s="49"/>
    </row>
    <row r="10" spans="2:12" x14ac:dyDescent="0.25">
      <c r="B10" s="46" t="s">
        <v>13</v>
      </c>
      <c r="C10" s="47">
        <v>13.71585633329452</v>
      </c>
      <c r="D10" s="47">
        <v>1.3</v>
      </c>
      <c r="E10" s="48"/>
      <c r="F10" s="48"/>
      <c r="G10" s="49"/>
    </row>
    <row r="11" spans="2:12" x14ac:dyDescent="0.25">
      <c r="B11" s="46" t="s">
        <v>10</v>
      </c>
      <c r="C11" s="47">
        <v>17.811533712311054</v>
      </c>
      <c r="D11" s="47">
        <v>0.74</v>
      </c>
      <c r="E11" s="48"/>
      <c r="F11" s="48"/>
      <c r="G11" s="49"/>
    </row>
    <row r="12" spans="2:12" x14ac:dyDescent="0.25">
      <c r="B12" s="46" t="s">
        <v>11</v>
      </c>
      <c r="C12" s="47">
        <v>1.1802921028935824</v>
      </c>
      <c r="D12" s="47">
        <v>0.33</v>
      </c>
      <c r="E12" s="48"/>
      <c r="F12" s="48"/>
      <c r="G12" s="49"/>
    </row>
    <row r="13" spans="2:12" x14ac:dyDescent="0.25">
      <c r="B13" s="46" t="s">
        <v>39</v>
      </c>
      <c r="C13" s="47">
        <v>7.0621204867032308</v>
      </c>
      <c r="D13" s="47">
        <v>0.74</v>
      </c>
      <c r="E13" s="48"/>
      <c r="F13" s="48"/>
      <c r="G13" s="49"/>
    </row>
    <row r="14" spans="2:12" x14ac:dyDescent="0.25">
      <c r="B14" s="46" t="s">
        <v>13</v>
      </c>
      <c r="C14" s="47">
        <v>13.702964548261322</v>
      </c>
      <c r="D14" s="47">
        <v>0.32</v>
      </c>
      <c r="E14" s="48"/>
      <c r="F14" s="48"/>
      <c r="G14" s="49"/>
    </row>
    <row r="15" spans="2:12" x14ac:dyDescent="0.25">
      <c r="B15" s="46" t="s">
        <v>10</v>
      </c>
      <c r="C15" s="47">
        <v>11.40910387621485</v>
      </c>
      <c r="D15" s="47">
        <v>-1.38</v>
      </c>
      <c r="E15" s="48"/>
      <c r="F15" s="48"/>
      <c r="G15" s="49"/>
    </row>
    <row r="16" spans="2:12" x14ac:dyDescent="0.25">
      <c r="B16" s="46" t="s">
        <v>11</v>
      </c>
      <c r="C16" s="47">
        <v>2.2566592083486721</v>
      </c>
      <c r="D16" s="47">
        <v>0.6</v>
      </c>
      <c r="E16" s="48"/>
      <c r="F16" s="48"/>
      <c r="G16" s="49"/>
    </row>
    <row r="17" spans="2:7" x14ac:dyDescent="0.25">
      <c r="B17" s="46" t="s">
        <v>15</v>
      </c>
      <c r="C17" s="47">
        <v>7.1167617797701883</v>
      </c>
      <c r="D17" s="47">
        <v>0.622</v>
      </c>
      <c r="E17" s="48"/>
      <c r="F17" s="48"/>
      <c r="G17" s="49"/>
    </row>
    <row r="18" spans="2:7" x14ac:dyDescent="0.25">
      <c r="B18" s="46" t="s">
        <v>13</v>
      </c>
      <c r="C18" s="47">
        <v>12.280250896332502</v>
      </c>
      <c r="D18" s="47">
        <v>0.22</v>
      </c>
    </row>
    <row r="19" spans="2:7" x14ac:dyDescent="0.25">
      <c r="B19" s="46" t="s">
        <v>10</v>
      </c>
      <c r="C19" s="47">
        <v>27.199049128070001</v>
      </c>
      <c r="D19" s="47">
        <v>4.8099999999999996</v>
      </c>
    </row>
    <row r="20" spans="2:7" ht="12" customHeight="1" x14ac:dyDescent="0.25">
      <c r="B20" s="61" t="s">
        <v>16</v>
      </c>
      <c r="C20" s="62"/>
      <c r="D20" s="63"/>
    </row>
    <row r="21" spans="2:7" ht="12" customHeight="1" x14ac:dyDescent="0.25">
      <c r="B21" s="70" t="s">
        <v>17</v>
      </c>
      <c r="C21" s="71"/>
      <c r="D21" s="72"/>
    </row>
    <row r="22" spans="2:7" x14ac:dyDescent="0.25">
      <c r="B22" s="78"/>
      <c r="C22" s="78"/>
      <c r="D22" s="78"/>
    </row>
    <row r="23" spans="2:7" x14ac:dyDescent="0.25">
      <c r="C23" s="50"/>
      <c r="D23" s="51"/>
    </row>
    <row r="24" spans="2:7" x14ac:dyDescent="0.25">
      <c r="C24" s="50"/>
      <c r="D24" s="51"/>
    </row>
    <row r="25" spans="2:7" x14ac:dyDescent="0.25">
      <c r="C25" s="50"/>
      <c r="D25" s="30"/>
    </row>
    <row r="26" spans="2:7" x14ac:dyDescent="0.25">
      <c r="C26" s="50"/>
      <c r="D26" s="51"/>
    </row>
    <row r="27" spans="2:7" x14ac:dyDescent="0.25">
      <c r="C27" s="50"/>
      <c r="D27" s="51"/>
    </row>
    <row r="28" spans="2:7" x14ac:dyDescent="0.25">
      <c r="C28" s="50"/>
      <c r="D28" s="51"/>
    </row>
    <row r="29" spans="2:7" x14ac:dyDescent="0.25">
      <c r="C29" s="50"/>
      <c r="D29" s="30"/>
    </row>
    <row r="30" spans="2:7" x14ac:dyDescent="0.25">
      <c r="C30" s="50"/>
      <c r="D30" s="51"/>
    </row>
    <row r="31" spans="2:7" x14ac:dyDescent="0.25">
      <c r="C31" s="50"/>
      <c r="D31" s="51"/>
    </row>
    <row r="32" spans="2:7" x14ac:dyDescent="0.25">
      <c r="C32" s="50"/>
      <c r="D32" s="51"/>
    </row>
    <row r="33" spans="3:3" x14ac:dyDescent="0.25">
      <c r="C33" s="50"/>
    </row>
    <row r="34" spans="3:3" x14ac:dyDescent="0.25">
      <c r="C34" s="50"/>
    </row>
    <row r="35" spans="3:3" x14ac:dyDescent="0.25">
      <c r="C35" s="50"/>
    </row>
  </sheetData>
  <dataConsolidate/>
  <mergeCells count="7">
    <mergeCell ref="B22:D22"/>
    <mergeCell ref="B2:D2"/>
    <mergeCell ref="B3:D3"/>
    <mergeCell ref="B4:D4"/>
    <mergeCell ref="B5:B6"/>
    <mergeCell ref="B20:D20"/>
    <mergeCell ref="B21:D2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B0557-A8F2-4D54-8528-7371D3959C0E}">
  <sheetPr>
    <pageSetUpPr autoPageBreaks="0"/>
  </sheetPr>
  <dimension ref="B1:N23"/>
  <sheetViews>
    <sheetView zoomScaleNormal="100" workbookViewId="0"/>
  </sheetViews>
  <sheetFormatPr baseColWidth="10" defaultColWidth="11.42578125" defaultRowHeight="15" x14ac:dyDescent="0.25"/>
  <cols>
    <col min="1" max="1" width="5.7109375" style="3" customWidth="1"/>
    <col min="2" max="7" width="18.7109375" style="3" customWidth="1"/>
    <col min="8" max="16384" width="11.42578125" style="3"/>
  </cols>
  <sheetData>
    <row r="1" spans="2:14" x14ac:dyDescent="0.25">
      <c r="B1" s="1"/>
      <c r="C1" s="2"/>
      <c r="D1" s="2"/>
      <c r="E1" s="2"/>
      <c r="F1" s="2"/>
      <c r="G1" s="2"/>
      <c r="H1" s="2"/>
      <c r="I1" s="2"/>
      <c r="J1" s="2"/>
      <c r="K1" s="2"/>
      <c r="L1" s="2"/>
      <c r="N1" s="4"/>
    </row>
    <row r="2" spans="2:14" ht="20.100000000000001" customHeight="1" x14ac:dyDescent="0.25">
      <c r="B2" s="57" t="s">
        <v>0</v>
      </c>
      <c r="C2" s="57"/>
      <c r="D2" s="57"/>
      <c r="E2" s="57"/>
      <c r="F2" s="57"/>
      <c r="G2" s="57"/>
      <c r="H2" s="5"/>
      <c r="I2" s="2"/>
      <c r="J2" s="2"/>
      <c r="K2" s="2"/>
      <c r="L2" s="2"/>
      <c r="N2" s="4"/>
    </row>
    <row r="3" spans="2:14" ht="20.100000000000001" customHeight="1" x14ac:dyDescent="0.25">
      <c r="B3" s="58" t="s">
        <v>1</v>
      </c>
      <c r="C3" s="58"/>
      <c r="D3" s="58"/>
      <c r="E3" s="58"/>
      <c r="F3" s="58"/>
      <c r="G3" s="58"/>
      <c r="H3" s="5"/>
      <c r="I3" s="2"/>
      <c r="J3" s="2"/>
      <c r="K3" s="2"/>
      <c r="L3" s="2"/>
      <c r="N3" s="4"/>
    </row>
    <row r="4" spans="2:14" ht="30" customHeight="1" x14ac:dyDescent="0.25">
      <c r="B4" s="73" t="s">
        <v>55</v>
      </c>
      <c r="C4" s="73"/>
      <c r="D4" s="73"/>
      <c r="E4" s="73"/>
      <c r="F4" s="73"/>
      <c r="G4" s="73"/>
      <c r="H4" s="5"/>
      <c r="I4" s="2"/>
      <c r="J4" s="2"/>
      <c r="K4" s="2"/>
      <c r="L4" s="2"/>
      <c r="N4" s="4"/>
    </row>
    <row r="5" spans="2:14" ht="39.950000000000003" customHeight="1" x14ac:dyDescent="0.25">
      <c r="B5" s="74" t="s">
        <v>3</v>
      </c>
      <c r="C5" s="21" t="s">
        <v>53</v>
      </c>
      <c r="D5" s="21" t="s">
        <v>40</v>
      </c>
      <c r="E5" s="21" t="s">
        <v>54</v>
      </c>
      <c r="F5" s="21" t="s">
        <v>41</v>
      </c>
      <c r="G5" s="21" t="s">
        <v>42</v>
      </c>
      <c r="H5" s="8"/>
      <c r="I5" s="8"/>
      <c r="J5" s="8"/>
      <c r="K5" s="8"/>
    </row>
    <row r="6" spans="2:14" ht="24.95" customHeight="1" x14ac:dyDescent="0.25">
      <c r="B6" s="75"/>
      <c r="C6" s="22" t="s">
        <v>9</v>
      </c>
      <c r="D6" s="22" t="s">
        <v>9</v>
      </c>
      <c r="E6" s="22" t="s">
        <v>9</v>
      </c>
      <c r="F6" s="22" t="s">
        <v>9</v>
      </c>
      <c r="G6" s="22" t="s">
        <v>9</v>
      </c>
      <c r="H6" s="8"/>
      <c r="I6" s="8"/>
      <c r="J6" s="8"/>
      <c r="K6" s="8"/>
    </row>
    <row r="7" spans="2:14" x14ac:dyDescent="0.25">
      <c r="B7" s="25" t="s">
        <v>10</v>
      </c>
      <c r="C7" s="24">
        <v>1.1000000000000001</v>
      </c>
      <c r="D7" s="24">
        <v>0.9</v>
      </c>
      <c r="E7" s="24">
        <v>1.6</v>
      </c>
      <c r="F7" s="24">
        <v>3.6</v>
      </c>
      <c r="G7" s="24">
        <v>3.5</v>
      </c>
    </row>
    <row r="8" spans="2:14" x14ac:dyDescent="0.25">
      <c r="B8" s="25" t="s">
        <v>11</v>
      </c>
      <c r="C8" s="24">
        <v>1</v>
      </c>
      <c r="D8" s="24">
        <v>1</v>
      </c>
      <c r="E8" s="24">
        <v>1.4</v>
      </c>
      <c r="F8" s="24">
        <v>3.4</v>
      </c>
      <c r="G8" s="24">
        <v>3.4</v>
      </c>
    </row>
    <row r="9" spans="2:14" x14ac:dyDescent="0.25">
      <c r="B9" s="25" t="s">
        <v>12</v>
      </c>
      <c r="C9" s="24">
        <v>1.01</v>
      </c>
      <c r="D9" s="24">
        <v>0.94</v>
      </c>
      <c r="E9" s="24">
        <v>1.4</v>
      </c>
      <c r="F9" s="24">
        <v>3.27</v>
      </c>
      <c r="G9" s="24">
        <v>3.35</v>
      </c>
    </row>
    <row r="10" spans="2:14" x14ac:dyDescent="0.25">
      <c r="B10" s="25" t="s">
        <v>13</v>
      </c>
      <c r="C10" s="24">
        <v>1.03</v>
      </c>
      <c r="D10" s="24">
        <v>0.73</v>
      </c>
      <c r="E10" s="24">
        <v>1.5</v>
      </c>
      <c r="F10" s="24">
        <v>3.16</v>
      </c>
      <c r="G10" s="24">
        <v>3.26</v>
      </c>
    </row>
    <row r="11" spans="2:14" x14ac:dyDescent="0.25">
      <c r="B11" s="25" t="s">
        <v>10</v>
      </c>
      <c r="C11" s="24">
        <v>1.04</v>
      </c>
      <c r="D11" s="24">
        <v>0.85</v>
      </c>
      <c r="E11" s="24">
        <v>1.39</v>
      </c>
      <c r="F11" s="24">
        <v>3.21</v>
      </c>
      <c r="G11" s="24">
        <v>3.28</v>
      </c>
    </row>
    <row r="12" spans="2:14" x14ac:dyDescent="0.25">
      <c r="B12" s="25" t="s">
        <v>11</v>
      </c>
      <c r="C12" s="24">
        <v>1.01</v>
      </c>
      <c r="D12" s="24">
        <v>0.96</v>
      </c>
      <c r="E12" s="24">
        <v>1.29</v>
      </c>
      <c r="F12" s="24">
        <v>3.3</v>
      </c>
      <c r="G12" s="24">
        <v>3.26</v>
      </c>
    </row>
    <row r="13" spans="2:14" x14ac:dyDescent="0.25">
      <c r="B13" s="25" t="s">
        <v>14</v>
      </c>
      <c r="C13" s="24">
        <v>1.05</v>
      </c>
      <c r="D13" s="24">
        <v>0.86</v>
      </c>
      <c r="E13" s="24">
        <v>1.44</v>
      </c>
      <c r="F13" s="24">
        <v>3.35</v>
      </c>
      <c r="G13" s="24">
        <v>3.35</v>
      </c>
    </row>
    <row r="14" spans="2:14" x14ac:dyDescent="0.25">
      <c r="B14" s="25" t="s">
        <v>13</v>
      </c>
      <c r="C14" s="24">
        <v>1.03</v>
      </c>
      <c r="D14" s="24">
        <v>1.1100000000000001</v>
      </c>
      <c r="E14" s="24">
        <v>1.3</v>
      </c>
      <c r="F14" s="24">
        <v>3.55</v>
      </c>
      <c r="G14" s="24">
        <v>3.44</v>
      </c>
    </row>
    <row r="15" spans="2:14" x14ac:dyDescent="0.25">
      <c r="B15" s="25" t="s">
        <v>10</v>
      </c>
      <c r="C15" s="24">
        <v>1.08</v>
      </c>
      <c r="D15" s="24">
        <v>1.1399999999999999</v>
      </c>
      <c r="E15" s="24">
        <v>1.44</v>
      </c>
      <c r="F15" s="24">
        <v>3.81</v>
      </c>
      <c r="G15" s="24">
        <v>3.66</v>
      </c>
    </row>
    <row r="16" spans="2:14" x14ac:dyDescent="0.25">
      <c r="B16" s="25" t="s">
        <v>11</v>
      </c>
      <c r="C16" s="24">
        <v>1.2180299999999999</v>
      </c>
      <c r="D16" s="24">
        <v>1.1365000000000001</v>
      </c>
      <c r="E16" s="24">
        <v>1.4965999999999999</v>
      </c>
      <c r="F16" s="24">
        <v>3.9632299999999998</v>
      </c>
      <c r="G16" s="24">
        <v>3.8511799999999998</v>
      </c>
    </row>
    <row r="17" spans="2:7" x14ac:dyDescent="0.25">
      <c r="B17" s="25" t="s">
        <v>15</v>
      </c>
      <c r="C17" s="24">
        <v>1.263060925</v>
      </c>
      <c r="D17" s="24">
        <v>1.376037</v>
      </c>
      <c r="E17" s="24">
        <v>1.54128</v>
      </c>
      <c r="F17" s="24">
        <v>4.2359</v>
      </c>
      <c r="G17" s="24">
        <v>4.1803800000000004</v>
      </c>
    </row>
    <row r="18" spans="2:7" x14ac:dyDescent="0.25">
      <c r="B18" s="25" t="s">
        <v>13</v>
      </c>
      <c r="C18" s="24">
        <v>1.37</v>
      </c>
      <c r="D18" s="24">
        <v>1.44</v>
      </c>
      <c r="E18" s="24">
        <v>1.62</v>
      </c>
      <c r="F18" s="24">
        <v>4.41</v>
      </c>
      <c r="G18" s="24">
        <v>4.42</v>
      </c>
    </row>
    <row r="19" spans="2:7" x14ac:dyDescent="0.25">
      <c r="B19" s="25" t="s">
        <v>10</v>
      </c>
      <c r="C19" s="24">
        <v>1.42</v>
      </c>
      <c r="D19" s="24">
        <v>0.97</v>
      </c>
      <c r="E19" s="24">
        <v>2.12</v>
      </c>
      <c r="F19" s="24">
        <v>4.49</v>
      </c>
      <c r="G19" s="24">
        <v>4.51</v>
      </c>
    </row>
    <row r="20" spans="2:7" ht="12" customHeight="1" x14ac:dyDescent="0.25">
      <c r="B20" s="61" t="s">
        <v>16</v>
      </c>
      <c r="C20" s="62"/>
      <c r="D20" s="62"/>
      <c r="E20" s="62"/>
      <c r="F20" s="62"/>
      <c r="G20" s="63"/>
    </row>
    <row r="21" spans="2:7" ht="12" customHeight="1" x14ac:dyDescent="0.25">
      <c r="B21" s="70" t="s">
        <v>30</v>
      </c>
      <c r="C21" s="71"/>
      <c r="D21" s="71"/>
      <c r="E21" s="71"/>
      <c r="F21" s="71"/>
      <c r="G21" s="72"/>
    </row>
    <row r="22" spans="2:7" ht="12" customHeight="1" x14ac:dyDescent="0.25">
      <c r="B22" s="70" t="s">
        <v>43</v>
      </c>
      <c r="C22" s="71"/>
      <c r="D22" s="71"/>
      <c r="E22" s="71"/>
      <c r="F22" s="71"/>
      <c r="G22" s="72"/>
    </row>
    <row r="23" spans="2:7" ht="12" customHeight="1" x14ac:dyDescent="0.25">
      <c r="B23" s="70" t="s">
        <v>56</v>
      </c>
      <c r="C23" s="71"/>
      <c r="D23" s="71"/>
      <c r="E23" s="71"/>
      <c r="F23" s="71"/>
      <c r="G23" s="72"/>
    </row>
  </sheetData>
  <mergeCells count="8">
    <mergeCell ref="B22:G22"/>
    <mergeCell ref="B23:G23"/>
    <mergeCell ref="B2:G2"/>
    <mergeCell ref="B3:G3"/>
    <mergeCell ref="B4:G4"/>
    <mergeCell ref="B5:B6"/>
    <mergeCell ref="B20:G20"/>
    <mergeCell ref="B21:G2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D7875-6054-4375-81E2-DD07921BD4B7}">
  <sheetPr>
    <pageSetUpPr autoPageBreaks="0"/>
  </sheetPr>
  <dimension ref="B2:F49"/>
  <sheetViews>
    <sheetView showGridLines="0" workbookViewId="0"/>
  </sheetViews>
  <sheetFormatPr baseColWidth="10" defaultRowHeight="15" x14ac:dyDescent="0.25"/>
  <cols>
    <col min="1" max="1" width="5.7109375" style="16" customWidth="1"/>
    <col min="2" max="6" width="18.7109375" style="16" customWidth="1"/>
    <col min="7" max="16384" width="11.42578125" style="16"/>
  </cols>
  <sheetData>
    <row r="2" spans="2:6" ht="20.100000000000001" customHeight="1" x14ac:dyDescent="0.25">
      <c r="B2" s="81" t="s">
        <v>0</v>
      </c>
      <c r="C2" s="82"/>
      <c r="D2" s="82"/>
      <c r="E2" s="82"/>
      <c r="F2" s="83"/>
    </row>
    <row r="3" spans="2:6" ht="20.100000000000001" customHeight="1" x14ac:dyDescent="0.25">
      <c r="B3" s="84" t="s">
        <v>1</v>
      </c>
      <c r="C3" s="82"/>
      <c r="D3" s="82"/>
      <c r="E3" s="82"/>
      <c r="F3" s="83"/>
    </row>
    <row r="4" spans="2:6" ht="30" customHeight="1" x14ac:dyDescent="0.25">
      <c r="B4" s="81" t="s">
        <v>44</v>
      </c>
      <c r="C4" s="82"/>
      <c r="D4" s="82"/>
      <c r="E4" s="82"/>
      <c r="F4" s="83"/>
    </row>
    <row r="5" spans="2:6" ht="24.95" customHeight="1" x14ac:dyDescent="0.25">
      <c r="B5" s="85" t="s">
        <v>3</v>
      </c>
      <c r="C5" s="52" t="s">
        <v>45</v>
      </c>
      <c r="D5" s="52" t="s">
        <v>46</v>
      </c>
      <c r="E5" s="52" t="s">
        <v>47</v>
      </c>
      <c r="F5" s="52" t="s">
        <v>48</v>
      </c>
    </row>
    <row r="6" spans="2:6" ht="24.95" customHeight="1" x14ac:dyDescent="0.25">
      <c r="B6" s="86"/>
      <c r="C6" s="53" t="s">
        <v>9</v>
      </c>
      <c r="D6" s="53" t="s">
        <v>9</v>
      </c>
      <c r="E6" s="53" t="s">
        <v>9</v>
      </c>
      <c r="F6" s="53" t="s">
        <v>9</v>
      </c>
    </row>
    <row r="7" spans="2:6" x14ac:dyDescent="0.25">
      <c r="B7" s="54">
        <v>41729</v>
      </c>
      <c r="C7" s="55">
        <v>7.1732802890474154</v>
      </c>
      <c r="D7" s="55">
        <v>0.86370144874006127</v>
      </c>
      <c r="E7" s="55">
        <v>7.144143845265595</v>
      </c>
      <c r="F7" s="56">
        <v>9.7259407215250722</v>
      </c>
    </row>
    <row r="8" spans="2:6" x14ac:dyDescent="0.25">
      <c r="B8" s="54">
        <v>41820</v>
      </c>
      <c r="C8" s="55">
        <v>7.4691568317872381</v>
      </c>
      <c r="D8" s="55">
        <v>1.0531006593469907</v>
      </c>
      <c r="E8" s="55">
        <v>7.4329900084902283</v>
      </c>
      <c r="F8" s="56">
        <v>8.3647822890147498</v>
      </c>
    </row>
    <row r="9" spans="2:6" x14ac:dyDescent="0.25">
      <c r="B9" s="54">
        <v>41912</v>
      </c>
      <c r="C9" s="55">
        <v>7.3621201504827729</v>
      </c>
      <c r="D9" s="55">
        <v>0.85926138226180071</v>
      </c>
      <c r="E9" s="55">
        <v>7.3040465329724427</v>
      </c>
      <c r="F9" s="56">
        <v>6.514475006091379</v>
      </c>
    </row>
    <row r="10" spans="2:6" x14ac:dyDescent="0.25">
      <c r="B10" s="54">
        <v>42004</v>
      </c>
      <c r="C10" s="55">
        <v>6.8849016070313196</v>
      </c>
      <c r="D10" s="55">
        <v>0.28226983675177081</v>
      </c>
      <c r="E10" s="55">
        <v>6.7242875971341212</v>
      </c>
      <c r="F10" s="56">
        <v>4.5044403882769517</v>
      </c>
    </row>
    <row r="11" spans="2:6" x14ac:dyDescent="0.25">
      <c r="B11" s="54">
        <v>42094</v>
      </c>
      <c r="C11" s="55">
        <v>7.6988137617364032</v>
      </c>
      <c r="D11" s="55">
        <v>0.31210083272574146</v>
      </c>
      <c r="E11" s="55">
        <v>7.410275308162416</v>
      </c>
      <c r="F11" s="55">
        <v>8.4520420565251424</v>
      </c>
    </row>
    <row r="12" spans="2:6" x14ac:dyDescent="0.25">
      <c r="B12" s="54">
        <v>42185</v>
      </c>
      <c r="C12" s="55">
        <v>8.022289320377908</v>
      </c>
      <c r="D12" s="55">
        <v>0.18439907360416408</v>
      </c>
      <c r="E12" s="55">
        <v>7.5312735964293847</v>
      </c>
      <c r="F12" s="55">
        <v>7.4026016932570586</v>
      </c>
    </row>
    <row r="13" spans="2:6" x14ac:dyDescent="0.25">
      <c r="B13" s="54">
        <v>42277</v>
      </c>
      <c r="C13" s="55">
        <v>8.0033357886913912</v>
      </c>
      <c r="D13" s="55">
        <v>0.20720762996100003</v>
      </c>
      <c r="E13" s="55">
        <v>7.369545285182566</v>
      </c>
      <c r="F13" s="55">
        <v>6.1886368336395448</v>
      </c>
    </row>
    <row r="14" spans="2:6" x14ac:dyDescent="0.25">
      <c r="B14" s="54">
        <v>42369</v>
      </c>
      <c r="C14" s="55">
        <v>7.6093124949661739</v>
      </c>
      <c r="D14" s="55">
        <v>0.40596716723894982</v>
      </c>
      <c r="E14" s="55">
        <v>6.8470349411026463</v>
      </c>
      <c r="F14" s="55">
        <v>5.9984217111087084</v>
      </c>
    </row>
    <row r="15" spans="2:6" x14ac:dyDescent="0.25">
      <c r="B15" s="54">
        <v>42460</v>
      </c>
      <c r="C15" s="55">
        <v>8.4837370984768956</v>
      </c>
      <c r="D15" s="55">
        <v>0.5785221398361613</v>
      </c>
      <c r="E15" s="55">
        <v>7.5472676025543324</v>
      </c>
      <c r="F15" s="55">
        <v>5.5549499304980756</v>
      </c>
    </row>
    <row r="16" spans="2:6" x14ac:dyDescent="0.25">
      <c r="B16" s="54">
        <v>42551</v>
      </c>
      <c r="C16" s="55">
        <v>8.8961365155764867</v>
      </c>
      <c r="D16" s="55">
        <v>0.68080372940321932</v>
      </c>
      <c r="E16" s="55">
        <v>7.7604592873139397</v>
      </c>
      <c r="F16" s="55">
        <v>5.6295634024350321</v>
      </c>
    </row>
    <row r="17" spans="2:6" x14ac:dyDescent="0.25">
      <c r="B17" s="54">
        <v>42643</v>
      </c>
      <c r="C17" s="55">
        <v>9.3763392080238255</v>
      </c>
      <c r="D17" s="55">
        <v>0.78862049919143262</v>
      </c>
      <c r="E17" s="55">
        <v>8.0266973306492932</v>
      </c>
      <c r="F17" s="55">
        <v>6.7538750037879502</v>
      </c>
    </row>
    <row r="18" spans="2:6" x14ac:dyDescent="0.25">
      <c r="B18" s="54">
        <v>42735</v>
      </c>
      <c r="C18" s="55">
        <v>8.8790286389851794</v>
      </c>
      <c r="D18" s="55">
        <v>1.055687703593079</v>
      </c>
      <c r="E18" s="55">
        <v>7.503056838253551</v>
      </c>
      <c r="F18" s="55">
        <v>7.9288832990549798</v>
      </c>
    </row>
    <row r="19" spans="2:6" x14ac:dyDescent="0.25">
      <c r="B19" s="54">
        <v>42825</v>
      </c>
      <c r="C19" s="55">
        <v>9.2499892584052841</v>
      </c>
      <c r="D19" s="55">
        <v>1.2321566490227811</v>
      </c>
      <c r="E19" s="55">
        <v>7.7651567091450353</v>
      </c>
      <c r="F19" s="55">
        <v>8.0121590257564144</v>
      </c>
    </row>
    <row r="20" spans="2:6" x14ac:dyDescent="0.25">
      <c r="B20" s="54">
        <v>42916</v>
      </c>
      <c r="C20" s="55">
        <v>9.7220941714526408</v>
      </c>
      <c r="D20" s="55">
        <v>1.381898446265839</v>
      </c>
      <c r="E20" s="55">
        <v>7.9963915674834283</v>
      </c>
      <c r="F20" s="55">
        <v>7.9645502205368466</v>
      </c>
    </row>
    <row r="21" spans="2:6" x14ac:dyDescent="0.25">
      <c r="B21" s="54">
        <v>43008</v>
      </c>
      <c r="C21" s="55">
        <v>9.9202762035201193</v>
      </c>
      <c r="D21" s="55">
        <v>1.6245568072901377</v>
      </c>
      <c r="E21" s="55">
        <v>8.0126555579529768</v>
      </c>
      <c r="F21" s="55">
        <v>8.0341885538956497</v>
      </c>
    </row>
    <row r="22" spans="2:6" x14ac:dyDescent="0.25">
      <c r="B22" s="54">
        <v>43100</v>
      </c>
      <c r="C22" s="55">
        <v>9.9966235475016312</v>
      </c>
      <c r="D22" s="55">
        <v>1.6492785222450548</v>
      </c>
      <c r="E22" s="55">
        <v>7.8688327652076273</v>
      </c>
      <c r="F22" s="55">
        <v>8.3173987061782118</v>
      </c>
    </row>
    <row r="23" spans="2:6" x14ac:dyDescent="0.25">
      <c r="B23" s="54">
        <v>43190</v>
      </c>
      <c r="C23" s="55">
        <v>10.349400699424672</v>
      </c>
      <c r="D23" s="55">
        <v>1.4431094524098527</v>
      </c>
      <c r="E23" s="55">
        <v>8.00096736181656</v>
      </c>
      <c r="F23" s="55">
        <v>6.8780405120036985</v>
      </c>
    </row>
    <row r="24" spans="2:6" x14ac:dyDescent="0.25">
      <c r="B24" s="54">
        <v>43281</v>
      </c>
      <c r="C24" s="55">
        <v>10.331972638169768</v>
      </c>
      <c r="D24" s="55">
        <v>1.3732934245836472</v>
      </c>
      <c r="E24" s="55">
        <v>7.7700503002894425</v>
      </c>
      <c r="F24" s="55">
        <v>7.3660015157413339</v>
      </c>
    </row>
    <row r="25" spans="2:6" x14ac:dyDescent="0.25">
      <c r="B25" s="54">
        <v>43373</v>
      </c>
      <c r="C25" s="55">
        <v>10.390113409782693</v>
      </c>
      <c r="D25" s="55">
        <v>1.3647564339601237</v>
      </c>
      <c r="E25" s="55">
        <v>7.627773951732042</v>
      </c>
      <c r="F25" s="55">
        <v>6.6575545601312101</v>
      </c>
    </row>
    <row r="26" spans="2:6" x14ac:dyDescent="0.25">
      <c r="B26" s="54">
        <v>43465</v>
      </c>
      <c r="C26" s="55">
        <v>10.50800127025008</v>
      </c>
      <c r="D26" s="55">
        <v>1.6285613876020784</v>
      </c>
      <c r="E26" s="55">
        <v>7.5783977019768844</v>
      </c>
      <c r="F26" s="55">
        <v>6.7354638216414591</v>
      </c>
    </row>
    <row r="27" spans="2:6" x14ac:dyDescent="0.25">
      <c r="B27" s="54">
        <v>43555</v>
      </c>
      <c r="C27" s="55">
        <v>10.62588913071747</v>
      </c>
      <c r="D27" s="55">
        <v>1.8923663412440332</v>
      </c>
      <c r="E27" s="55">
        <v>7.7220714795854599</v>
      </c>
      <c r="F27" s="55">
        <v>6.2965274557880244</v>
      </c>
    </row>
    <row r="28" spans="2:6" x14ac:dyDescent="0.25">
      <c r="B28" s="54">
        <v>43646</v>
      </c>
      <c r="C28" s="55">
        <v>10.903903755415669</v>
      </c>
      <c r="D28" s="55">
        <v>2.2117565593228981</v>
      </c>
      <c r="E28" s="55">
        <v>7.8186641409238655</v>
      </c>
      <c r="F28" s="55">
        <v>6.548105064674675</v>
      </c>
    </row>
    <row r="29" spans="2:6" x14ac:dyDescent="0.25">
      <c r="B29" s="54">
        <v>43738</v>
      </c>
      <c r="C29" s="55">
        <v>11.377441612370134</v>
      </c>
      <c r="D29" s="55">
        <v>2.615056478921701</v>
      </c>
      <c r="E29" s="55">
        <v>8.0757781014138121</v>
      </c>
      <c r="F29" s="55">
        <v>6.1957180282053335</v>
      </c>
    </row>
    <row r="30" spans="2:6" x14ac:dyDescent="0.25">
      <c r="B30" s="54">
        <v>43830</v>
      </c>
      <c r="C30" s="55">
        <v>18.122086848140658</v>
      </c>
      <c r="D30" s="55">
        <v>3.0375781993455808</v>
      </c>
      <c r="E30" s="55">
        <v>11.689498366797556</v>
      </c>
      <c r="F30" s="55">
        <v>6.7026947557803638</v>
      </c>
    </row>
    <row r="31" spans="2:6" x14ac:dyDescent="0.25">
      <c r="B31" s="54">
        <v>43921</v>
      </c>
      <c r="C31" s="55">
        <v>21.347276838108556</v>
      </c>
      <c r="D31" s="55">
        <v>3.8841281254521265</v>
      </c>
      <c r="E31" s="55">
        <v>13.788090896240874</v>
      </c>
      <c r="F31" s="55">
        <v>6.3699726381140493</v>
      </c>
    </row>
    <row r="32" spans="2:6" x14ac:dyDescent="0.25">
      <c r="B32" s="54">
        <v>44012</v>
      </c>
      <c r="C32" s="55">
        <v>23.128920123490897</v>
      </c>
      <c r="D32" s="55">
        <v>4.7498466152349756</v>
      </c>
      <c r="E32" s="55">
        <v>14.928518498751467</v>
      </c>
      <c r="F32" s="55">
        <v>7.4606515940906784</v>
      </c>
    </row>
    <row r="33" spans="2:6" x14ac:dyDescent="0.25">
      <c r="B33" s="54">
        <v>44104</v>
      </c>
      <c r="C33" s="55">
        <v>23.900862988071836</v>
      </c>
      <c r="D33" s="55">
        <v>5.505787769886151</v>
      </c>
      <c r="E33" s="55">
        <v>15.418744661196444</v>
      </c>
      <c r="F33" s="55">
        <v>7.2745544974453153</v>
      </c>
    </row>
    <row r="34" spans="2:6" x14ac:dyDescent="0.25">
      <c r="B34" s="54">
        <v>44196</v>
      </c>
      <c r="C34" s="55">
        <v>25.66040045408517</v>
      </c>
      <c r="D34" s="55">
        <v>6.0295236114190898</v>
      </c>
      <c r="E34" s="55">
        <v>15.993947003774014</v>
      </c>
      <c r="F34" s="55">
        <v>7.6036058076362201</v>
      </c>
    </row>
    <row r="35" spans="2:6" x14ac:dyDescent="0.25">
      <c r="B35" s="54">
        <v>44286</v>
      </c>
      <c r="C35" s="55">
        <v>26.8339117840247</v>
      </c>
      <c r="D35" s="55">
        <v>6.6264958395946874</v>
      </c>
      <c r="E35" s="55">
        <v>16.736372897800791</v>
      </c>
      <c r="F35" s="55">
        <v>6.9915696140799</v>
      </c>
    </row>
    <row r="36" spans="2:6" x14ac:dyDescent="0.25">
      <c r="B36" s="54">
        <v>44377</v>
      </c>
      <c r="C36" s="55">
        <v>27.721334232654865</v>
      </c>
      <c r="D36" s="55">
        <v>7.3670910120752957</v>
      </c>
      <c r="E36" s="55">
        <v>17.233592977378308</v>
      </c>
      <c r="F36" s="55">
        <v>7.1716880278341835</v>
      </c>
    </row>
    <row r="37" spans="2:6" x14ac:dyDescent="0.25">
      <c r="B37" s="54">
        <v>44469</v>
      </c>
      <c r="C37" s="55">
        <v>27.45185360363125</v>
      </c>
      <c r="D37" s="55">
        <v>7.6806299000082623</v>
      </c>
      <c r="E37" s="55">
        <v>17.111416891620568</v>
      </c>
      <c r="F37" s="55">
        <v>6.9519724353595143</v>
      </c>
    </row>
    <row r="38" spans="2:6" x14ac:dyDescent="0.25">
      <c r="B38" s="54">
        <v>44561</v>
      </c>
      <c r="C38" s="55">
        <v>27.609600107955991</v>
      </c>
      <c r="D38" s="55">
        <v>7.9113251276560268</v>
      </c>
      <c r="E38" s="55">
        <v>16.987781545562385</v>
      </c>
      <c r="F38" s="55">
        <v>7.6924864885884165</v>
      </c>
    </row>
    <row r="39" spans="2:6" x14ac:dyDescent="0.25">
      <c r="B39" s="54">
        <v>44651</v>
      </c>
      <c r="C39" s="55">
        <v>28.05569440858029</v>
      </c>
      <c r="D39" s="55">
        <v>8.2997699821997877</v>
      </c>
      <c r="E39" s="55">
        <v>17.416114950873794</v>
      </c>
      <c r="F39" s="55">
        <v>7.5731951683445571</v>
      </c>
    </row>
    <row r="40" spans="2:6" x14ac:dyDescent="0.25">
      <c r="B40" s="54">
        <v>44742</v>
      </c>
      <c r="C40" s="55">
        <v>28.666149147464392</v>
      </c>
      <c r="D40" s="55">
        <v>9.1209697100879374</v>
      </c>
      <c r="E40" s="55">
        <v>17.848490701659912</v>
      </c>
      <c r="F40" s="55">
        <v>8.039814289863223</v>
      </c>
    </row>
    <row r="41" spans="2:6" x14ac:dyDescent="0.25">
      <c r="B41" s="54">
        <v>44834</v>
      </c>
      <c r="C41" s="55">
        <v>29.017682775950508</v>
      </c>
      <c r="D41" s="55">
        <v>9.5973154030991097</v>
      </c>
      <c r="E41" s="55">
        <v>17.937514392227147</v>
      </c>
      <c r="F41" s="55">
        <v>7.4698780210634839</v>
      </c>
    </row>
    <row r="42" spans="2:6" x14ac:dyDescent="0.25">
      <c r="B42" s="54">
        <v>44926</v>
      </c>
      <c r="C42" s="55">
        <v>29.730693099040799</v>
      </c>
      <c r="D42" s="55">
        <v>10.208678591457369</v>
      </c>
      <c r="E42" s="55">
        <v>18.093308904286676</v>
      </c>
      <c r="F42" s="55">
        <v>7.7569918531105202</v>
      </c>
    </row>
    <row r="43" spans="2:6" x14ac:dyDescent="0.25">
      <c r="B43" s="54">
        <v>45016</v>
      </c>
      <c r="C43" s="55">
        <v>34.433421432331002</v>
      </c>
      <c r="D43" s="55">
        <v>10.632427655586794</v>
      </c>
      <c r="E43" s="55">
        <v>18.537544868378376</v>
      </c>
      <c r="F43" s="55">
        <v>7.2093540125241411</v>
      </c>
    </row>
    <row r="44" spans="2:6" x14ac:dyDescent="0.25">
      <c r="B44" s="54">
        <v>45078</v>
      </c>
      <c r="C44" s="55">
        <v>35.433483639999999</v>
      </c>
      <c r="D44" s="55">
        <v>11.549040659999999</v>
      </c>
      <c r="E44" s="55">
        <v>19.088034457230975</v>
      </c>
      <c r="F44" s="55">
        <v>7.6793790974887504</v>
      </c>
    </row>
    <row r="45" spans="2:6" x14ac:dyDescent="0.25">
      <c r="B45" s="54">
        <v>45170</v>
      </c>
      <c r="C45" s="55">
        <v>34.443697960000002</v>
      </c>
      <c r="D45" s="55">
        <v>10.81207841</v>
      </c>
      <c r="E45" s="55">
        <v>17.977126711974652</v>
      </c>
      <c r="F45" s="55">
        <v>7.5901286468797959</v>
      </c>
    </row>
    <row r="46" spans="2:6" ht="12" customHeight="1" x14ac:dyDescent="0.25">
      <c r="B46" s="87" t="s">
        <v>16</v>
      </c>
      <c r="C46" s="87"/>
      <c r="D46" s="87"/>
      <c r="E46" s="87"/>
      <c r="F46" s="87"/>
    </row>
    <row r="47" spans="2:6" ht="12" customHeight="1" x14ac:dyDescent="0.25">
      <c r="B47" s="88" t="s">
        <v>49</v>
      </c>
      <c r="C47" s="88"/>
      <c r="D47" s="88"/>
      <c r="E47" s="88"/>
      <c r="F47" s="88"/>
    </row>
    <row r="48" spans="2:6" ht="12" customHeight="1" x14ac:dyDescent="0.25">
      <c r="B48" s="80" t="s">
        <v>50</v>
      </c>
      <c r="C48" s="80"/>
      <c r="D48" s="80"/>
      <c r="E48" s="80"/>
      <c r="F48" s="80"/>
    </row>
    <row r="49" spans="2:6" ht="12" customHeight="1" x14ac:dyDescent="0.25">
      <c r="B49" s="80" t="s">
        <v>51</v>
      </c>
      <c r="C49" s="80"/>
      <c r="D49" s="80"/>
      <c r="E49" s="80"/>
      <c r="F49" s="80"/>
    </row>
  </sheetData>
  <mergeCells count="8">
    <mergeCell ref="B48:F48"/>
    <mergeCell ref="B49:F49"/>
    <mergeCell ref="B2:F2"/>
    <mergeCell ref="B3:F3"/>
    <mergeCell ref="B4:F4"/>
    <mergeCell ref="B5:B6"/>
    <mergeCell ref="B46:F46"/>
    <mergeCell ref="B47:F47"/>
  </mergeCells>
  <pageMargins left="0.7" right="0.7" top="0.75" bottom="0.75" header="0.3" footer="0.3"/>
  <pageSetup orientation="portrait" horizontalDpi="1200" verticalDpi="1200"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C4FACAFC-4835-5AFF-5D26-EC24C6F0FCF7}</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61</_dlc_DocId>
    <_dlc_DocIdUrl xmlns="10d9fc42-217e-482c-b540-b2d58be21ee4">
      <Url>http://archivobm/sitio/atac/_layouts/15/DocIdRedir.aspx?ID=YD2R2EKKWCZR-492916333-1745761</Url>
      <Description>YD2R2EKKWCZR-492916333-1745761</Description>
    </_dlc_DocIdUrl>
  </documentManagement>
</p:properties>
</file>

<file path=customXml/itemProps1.xml><?xml version="1.0" encoding="utf-8"?>
<ds:datastoreItem xmlns:ds="http://schemas.openxmlformats.org/officeDocument/2006/customXml" ds:itemID="{C4188009-45E3-4A8E-9F5B-2A4A0F6FAB5E}">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2F505A20-FC79-4B21-BF36-93B4D1996DFF}"/>
</file>

<file path=customXml/itemProps3.xml><?xml version="1.0" encoding="utf-8"?>
<ds:datastoreItem xmlns:ds="http://schemas.openxmlformats.org/officeDocument/2006/customXml" ds:itemID="{E45E309C-7058-435B-B0FE-E2C7F9F69FE0}"/>
</file>

<file path=customXml/itemProps4.xml><?xml version="1.0" encoding="utf-8"?>
<ds:datastoreItem xmlns:ds="http://schemas.openxmlformats.org/officeDocument/2006/customXml" ds:itemID="{E063ED0F-295B-4112-9254-71CD4A524FEA}"/>
</file>

<file path=customXml/itemProps5.xml><?xml version="1.0" encoding="utf-8"?>
<ds:datastoreItem xmlns:ds="http://schemas.openxmlformats.org/officeDocument/2006/customXml" ds:itemID="{BB1C75AD-45F1-4909-9766-5C48D056A5D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Gráfica 107</vt:lpstr>
      <vt:lpstr>Gráfica 108</vt:lpstr>
      <vt:lpstr>Gráfica 109</vt:lpstr>
      <vt:lpstr>Gráfica 110</vt:lpstr>
      <vt:lpstr>Gráfica 111</vt:lpstr>
      <vt:lpstr>Gráfica 112</vt:lpstr>
      <vt:lpstr>Gráfica 113</vt:lpstr>
      <vt:lpstr>Gráfica 114</vt:lpstr>
      <vt:lpstr>Gráfica 115</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4.2. Banca de desarrollo, instituciones de fomento e institutos de vivienda</dc:title>
  <dc:creator/>
  <cp:keywords/>
  <cp:lastModifiedBy>Escamilla Pérez Francisco Alejandro</cp:lastModifiedBy>
  <dcterms:created xsi:type="dcterms:W3CDTF">2023-12-02T23:24:32Z</dcterms:created>
  <dcterms:modified xsi:type="dcterms:W3CDTF">2023-12-06T16:28:2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CentreFooterLabel-first">
    <vt:lpwstr/>
  </property>
  <property fmtid="{D5CDD505-2E9C-101B-9397-08002B2CF9AE}" pid="10" name="bjCentreFooterLabel-even">
    <vt:lpwstr/>
  </property>
  <property fmtid="{D5CDD505-2E9C-101B-9397-08002B2CF9AE}" pid="11" name="bjCentreFooter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996e5454-17c7-479f-8d2f-b214ff81e4e7</vt:lpwstr>
  </property>
  <property fmtid="{D5CDD505-2E9C-101B-9397-08002B2CF9AE}" pid="15" name="Palabras clave">
    <vt:lpwstr>Fomento, REF, Estabilidad</vt:lpwstr>
  </property>
</Properties>
</file>